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J4" i="416"/>
  <c r="AE4" i="413"/>
  <c r="G4" i="416"/>
  <c r="AD4" i="415"/>
  <c r="V4" i="415"/>
  <c r="N4" i="415"/>
  <c r="F4" i="415"/>
  <c r="AK4" i="413"/>
  <c r="AC4" i="413"/>
  <c r="U4" i="413"/>
  <c r="M4" i="413"/>
  <c r="E4" i="413"/>
  <c r="K4" i="415"/>
  <c r="Z4" i="413"/>
  <c r="B4" i="413"/>
  <c r="Y4" i="415"/>
  <c r="X4" i="413"/>
  <c r="P4" i="415"/>
  <c r="O4" i="413"/>
  <c r="F4" i="416"/>
  <c r="AC4" i="415"/>
  <c r="U4" i="415"/>
  <c r="M4" i="415"/>
  <c r="E4" i="415"/>
  <c r="AJ4" i="413"/>
  <c r="AB4" i="413"/>
  <c r="T4" i="413"/>
  <c r="L4" i="413"/>
  <c r="D4" i="413"/>
  <c r="AA4" i="415"/>
  <c r="C4" i="415"/>
  <c r="R4" i="413"/>
  <c r="I4" i="415"/>
  <c r="H4" i="413"/>
  <c r="A4" i="416"/>
  <c r="W4" i="413"/>
  <c r="E4" i="416"/>
  <c r="AB4" i="415"/>
  <c r="T4" i="415"/>
  <c r="L4" i="415"/>
  <c r="D4" i="415"/>
  <c r="AI4" i="413"/>
  <c r="AA4" i="413"/>
  <c r="S4" i="413"/>
  <c r="K4" i="413"/>
  <c r="C4" i="413"/>
  <c r="D4" i="416"/>
  <c r="S4" i="415"/>
  <c r="AH4" i="413"/>
  <c r="J4" i="413"/>
  <c r="Q4" i="415"/>
  <c r="AF4" i="413"/>
  <c r="A3" i="413"/>
  <c r="I4" i="416"/>
  <c r="H4" i="415"/>
  <c r="G4" i="413"/>
  <c r="K4" i="416"/>
  <c r="C4" i="416"/>
  <c r="Z4" i="415"/>
  <c r="R4" i="415"/>
  <c r="J4" i="415"/>
  <c r="B4" i="415"/>
  <c r="AG4" i="413"/>
  <c r="Y4" i="413"/>
  <c r="Q4" i="413"/>
  <c r="I4" i="413"/>
  <c r="A4" i="413"/>
  <c r="B4" i="416"/>
  <c r="P4" i="413"/>
  <c r="X4" i="415"/>
  <c r="A3" i="415"/>
  <c r="A4" i="415" s="1"/>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79</t>
  </si>
  <si>
    <t>9JUL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212</v>
      </c>
      <c r="E2" s="3">
        <v>46213.64880787037</v>
      </c>
      <c r="F2" t="b">
        <v>1</v>
      </c>
      <c r="G2" s="2" t="s">
        <v>62</v>
      </c>
      <c r="H2" s="2" t="s">
        <v>63</v>
      </c>
      <c r="I2" s="2" t="s">
        <v>194</v>
      </c>
      <c r="J2">
        <v>0</v>
      </c>
      <c r="K2" s="2" t="s">
        <v>64</v>
      </c>
      <c r="L2" t="b">
        <v>0</v>
      </c>
      <c r="M2" t="b">
        <v>0</v>
      </c>
      <c r="N2" t="b">
        <v>0</v>
      </c>
    </row>
    <row r="3" spans="1:14" x14ac:dyDescent="0.25">
      <c r="A3" s="2" t="s">
        <v>59</v>
      </c>
      <c r="B3" t="s">
        <v>65</v>
      </c>
      <c r="C3" t="s">
        <v>197</v>
      </c>
      <c r="D3" s="1">
        <v>44564</v>
      </c>
      <c r="E3" s="3">
        <v>46213.64880787037</v>
      </c>
      <c r="F3" t="b">
        <v>1</v>
      </c>
      <c r="G3" s="2" t="s">
        <v>66</v>
      </c>
      <c r="H3" s="2" t="s">
        <v>63</v>
      </c>
      <c r="I3" s="2" t="s">
        <v>198</v>
      </c>
      <c r="J3">
        <v>0</v>
      </c>
      <c r="K3" s="2" t="s">
        <v>64</v>
      </c>
      <c r="L3" t="b">
        <v>0</v>
      </c>
      <c r="M3" t="b">
        <v>0</v>
      </c>
      <c r="N3" t="b">
        <v>0</v>
      </c>
    </row>
    <row r="4" spans="1:14" x14ac:dyDescent="0.25">
      <c r="A4" s="2" t="s">
        <v>59</v>
      </c>
      <c r="B4" t="s">
        <v>67</v>
      </c>
      <c r="C4" t="s">
        <v>195</v>
      </c>
      <c r="D4">
        <v>2006</v>
      </c>
      <c r="E4" s="3">
        <v>46213.64880787037</v>
      </c>
      <c r="F4" t="b">
        <v>1</v>
      </c>
      <c r="G4" s="2" t="s">
        <v>19</v>
      </c>
      <c r="H4" s="2" t="s">
        <v>63</v>
      </c>
      <c r="I4" s="2" t="s">
        <v>194</v>
      </c>
      <c r="J4">
        <v>0</v>
      </c>
      <c r="K4" s="2" t="s">
        <v>64</v>
      </c>
      <c r="L4" t="b">
        <v>0</v>
      </c>
      <c r="M4" t="b">
        <v>0</v>
      </c>
      <c r="N4" t="b">
        <v>0</v>
      </c>
    </row>
    <row r="5" spans="1:14" x14ac:dyDescent="0.25">
      <c r="A5" s="2" t="s">
        <v>59</v>
      </c>
      <c r="B5" t="s">
        <v>68</v>
      </c>
      <c r="C5" t="s">
        <v>195</v>
      </c>
      <c r="D5">
        <v>600</v>
      </c>
      <c r="E5" s="3">
        <v>46213.64880787037</v>
      </c>
      <c r="F5" t="b">
        <v>1</v>
      </c>
      <c r="G5" s="2" t="s">
        <v>20</v>
      </c>
      <c r="H5" s="2" t="s">
        <v>63</v>
      </c>
      <c r="I5" s="2" t="s">
        <v>194</v>
      </c>
      <c r="J5">
        <v>0</v>
      </c>
      <c r="K5" s="2" t="s">
        <v>64</v>
      </c>
      <c r="L5" t="b">
        <v>0</v>
      </c>
      <c r="M5" t="b">
        <v>0</v>
      </c>
      <c r="N5" t="b">
        <v>0</v>
      </c>
    </row>
    <row r="6" spans="1:14" x14ac:dyDescent="0.25">
      <c r="A6" s="2" t="s">
        <v>59</v>
      </c>
      <c r="B6" t="s">
        <v>69</v>
      </c>
      <c r="C6" t="s">
        <v>195</v>
      </c>
      <c r="D6">
        <v>4000</v>
      </c>
      <c r="E6" s="3">
        <v>46213.64880787037</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213.64880787037</v>
      </c>
      <c r="F7" t="b">
        <v>1</v>
      </c>
      <c r="G7" s="2" t="s">
        <v>22</v>
      </c>
      <c r="H7" s="2" t="s">
        <v>63</v>
      </c>
      <c r="I7" s="2" t="s">
        <v>194</v>
      </c>
      <c r="J7">
        <v>0</v>
      </c>
      <c r="K7" s="2" t="s">
        <v>64</v>
      </c>
      <c r="L7" t="b">
        <v>0</v>
      </c>
      <c r="M7" t="b">
        <v>0</v>
      </c>
      <c r="N7" t="b">
        <v>0</v>
      </c>
    </row>
    <row r="8" spans="1:14" x14ac:dyDescent="0.25">
      <c r="A8" s="2" t="s">
        <v>59</v>
      </c>
      <c r="B8" t="s">
        <v>71</v>
      </c>
      <c r="C8" t="s">
        <v>195</v>
      </c>
      <c r="D8">
        <v>0</v>
      </c>
      <c r="E8" s="3">
        <v>46213.648819444446</v>
      </c>
      <c r="F8" t="b">
        <v>1</v>
      </c>
      <c r="G8" s="2" t="s">
        <v>23</v>
      </c>
      <c r="H8" s="2" t="s">
        <v>63</v>
      </c>
      <c r="I8" s="2" t="s">
        <v>194</v>
      </c>
      <c r="J8">
        <v>0</v>
      </c>
      <c r="K8" s="2" t="s">
        <v>64</v>
      </c>
      <c r="L8" t="b">
        <v>0</v>
      </c>
      <c r="M8" t="b">
        <v>0</v>
      </c>
      <c r="N8" t="b">
        <v>0</v>
      </c>
    </row>
    <row r="9" spans="1:14" x14ac:dyDescent="0.25">
      <c r="A9" s="2" t="s">
        <v>59</v>
      </c>
      <c r="B9" t="s">
        <v>72</v>
      </c>
      <c r="C9" t="s">
        <v>195</v>
      </c>
      <c r="D9">
        <v>0</v>
      </c>
      <c r="E9" s="3">
        <v>46213.648819444446</v>
      </c>
      <c r="F9" t="b">
        <v>1</v>
      </c>
      <c r="G9" s="2" t="s">
        <v>24</v>
      </c>
      <c r="H9" s="2" t="s">
        <v>63</v>
      </c>
      <c r="I9" s="2" t="s">
        <v>194</v>
      </c>
      <c r="J9">
        <v>0</v>
      </c>
      <c r="K9" s="2" t="s">
        <v>64</v>
      </c>
      <c r="L9" t="b">
        <v>0</v>
      </c>
      <c r="M9" t="b">
        <v>0</v>
      </c>
      <c r="N9" t="b">
        <v>0</v>
      </c>
    </row>
    <row r="10" spans="1:14" x14ac:dyDescent="0.25">
      <c r="A10" s="2" t="s">
        <v>59</v>
      </c>
      <c r="B10" t="s">
        <v>73</v>
      </c>
      <c r="C10" t="s">
        <v>195</v>
      </c>
      <c r="D10">
        <v>2.52</v>
      </c>
      <c r="E10" s="3">
        <v>46213.648819444446</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213.648819444446</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213.648819444446</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213.648819444446</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213.648819444446</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213.648819444446</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213.648819444446</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213.648819444446</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213.648819444446</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213.648819444446</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213.648819444446</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213.648819444446</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213.648819444446</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213.648819444446</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213.648819444446</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213.648819444446</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213.648819444446</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213.648819444446</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213.648819444446</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213.648819444446</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213.648819444446</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213.648819444446</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213.648819444446</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213.648819444446</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213.648819444446</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213.648819444446</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213.648819444446</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213.648819444446</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213.648819444446</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213.648819444446</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213.648819444446</v>
      </c>
      <c r="F40" t="b">
        <v>1</v>
      </c>
      <c r="G40" s="2" t="s">
        <v>55</v>
      </c>
      <c r="H40" s="2" t="s">
        <v>63</v>
      </c>
      <c r="I40" s="2" t="s">
        <v>194</v>
      </c>
      <c r="J40">
        <v>0</v>
      </c>
      <c r="K40" s="2" t="s">
        <v>64</v>
      </c>
      <c r="L40" t="b">
        <v>0</v>
      </c>
      <c r="M40" t="b">
        <v>0</v>
      </c>
      <c r="N40" t="b">
        <v>0</v>
      </c>
    </row>
    <row r="41" spans="1:14" x14ac:dyDescent="0.25">
      <c r="A41" s="2" t="s">
        <v>177</v>
      </c>
      <c r="B41" t="s">
        <v>60</v>
      </c>
      <c r="C41" t="s">
        <v>61</v>
      </c>
      <c r="D41">
        <v>46212</v>
      </c>
      <c r="E41" s="3">
        <v>46213.648819444446</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213.648819444446</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213.648819444446</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213.648819444446</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213.648819444446</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213.648819444446</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213.648819444446</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213.648819444446</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213.648819444446</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213.648819444446</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213.648819444446</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213.648819444446</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213.648819444446</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213.648819444446</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213.648819444446</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213.648819444446</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213.648819444446</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213.648819444446</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213.648819444446</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213.648819444446</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213.648819444446</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213.648819444446</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213.648819444446</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213.648819444446</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213.648819444446</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213.648819444446</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213.648819444446</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213.648819444446</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213.648831018516</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213.648831018516</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213.648831018516</v>
      </c>
      <c r="F71" t="b">
        <v>1</v>
      </c>
      <c r="G71" s="2" t="s">
        <v>171</v>
      </c>
      <c r="H71" s="2" t="s">
        <v>63</v>
      </c>
      <c r="I71" s="2" t="s">
        <v>194</v>
      </c>
      <c r="J71">
        <v>0</v>
      </c>
      <c r="K71" s="2" t="s">
        <v>64</v>
      </c>
      <c r="L71" t="b">
        <v>0</v>
      </c>
      <c r="M71" t="b">
        <v>0</v>
      </c>
      <c r="N71" t="b">
        <v>0</v>
      </c>
    </row>
    <row r="72" spans="1:14" x14ac:dyDescent="0.25">
      <c r="A72" s="2" t="s">
        <v>178</v>
      </c>
      <c r="B72" t="s">
        <v>60</v>
      </c>
      <c r="C72" t="s">
        <v>61</v>
      </c>
      <c r="D72">
        <v>46212</v>
      </c>
      <c r="E72" s="3">
        <v>46213.648831018516</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213.648831018516</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213.648831018516</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213.648831018516</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213.648831018516</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213.648831018516</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213.648831018516</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213.648831018516</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213.648831018516</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213.648831018516</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213.648831018516</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213.648831018516</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82"/>
  <sheetViews>
    <sheetView tabSelected="1" workbookViewId="0">
      <pane xSplit="1" ySplit="4" topLeftCell="B1166"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212</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row r="1127" spans="1:38" x14ac:dyDescent="0.25">
      <c r="A1127" s="17">
        <v>46135</v>
      </c>
      <c r="B1127">
        <v>14985.8</v>
      </c>
      <c r="C1127">
        <v>2714.4376000000002</v>
      </c>
      <c r="D1127">
        <v>0</v>
      </c>
      <c r="E1127">
        <v>34.804000000000002</v>
      </c>
      <c r="F1127">
        <v>1000</v>
      </c>
      <c r="G1127">
        <v>0</v>
      </c>
      <c r="H1127">
        <v>518.5</v>
      </c>
      <c r="I1127">
        <v>0</v>
      </c>
      <c r="J1127">
        <v>1975.4376</v>
      </c>
      <c r="K1127">
        <v>0</v>
      </c>
      <c r="L1127">
        <v>34.804000000000002</v>
      </c>
      <c r="M1127">
        <v>500</v>
      </c>
      <c r="N1127">
        <v>0</v>
      </c>
      <c r="O1127">
        <v>18.5</v>
      </c>
      <c r="P1127">
        <v>0</v>
      </c>
      <c r="Q1127">
        <v>739</v>
      </c>
      <c r="R1127">
        <v>0</v>
      </c>
      <c r="S1127">
        <v>0</v>
      </c>
      <c r="T1127">
        <v>500</v>
      </c>
      <c r="U1127">
        <v>0</v>
      </c>
      <c r="V1127">
        <v>500</v>
      </c>
      <c r="W1127">
        <v>0</v>
      </c>
      <c r="X1127">
        <v>1236.4376</v>
      </c>
      <c r="Y1127">
        <v>0</v>
      </c>
      <c r="Z1127">
        <v>34.804000000000002</v>
      </c>
      <c r="AA1127">
        <v>0</v>
      </c>
      <c r="AB1127">
        <v>0</v>
      </c>
      <c r="AC1127">
        <v>-481.5</v>
      </c>
      <c r="AD1127">
        <v>0</v>
      </c>
      <c r="AE1127">
        <v>11918.5</v>
      </c>
      <c r="AF1127">
        <v>7335.0415999999996</v>
      </c>
      <c r="AG1127">
        <v>518.5</v>
      </c>
      <c r="AH1127">
        <v>2010.2416000000001</v>
      </c>
      <c r="AI1127">
        <v>500</v>
      </c>
      <c r="AJ1127">
        <v>1239</v>
      </c>
      <c r="AK1127">
        <v>18.5</v>
      </c>
      <c r="AL1127">
        <v>771.24159999999995</v>
      </c>
    </row>
    <row r="1128" spans="1:38" x14ac:dyDescent="0.25">
      <c r="A1128" s="17">
        <v>46136</v>
      </c>
      <c r="B1128">
        <v>33411</v>
      </c>
      <c r="C1128">
        <v>13511</v>
      </c>
      <c r="D1128">
        <v>6000</v>
      </c>
      <c r="E1128">
        <v>0</v>
      </c>
      <c r="F1128">
        <v>0</v>
      </c>
      <c r="G1128">
        <v>0</v>
      </c>
      <c r="H1128">
        <v>140</v>
      </c>
      <c r="I1128">
        <v>0</v>
      </c>
      <c r="J1128">
        <v>4418.5</v>
      </c>
      <c r="K1128">
        <v>0</v>
      </c>
      <c r="L1128">
        <v>0</v>
      </c>
      <c r="M1128">
        <v>0</v>
      </c>
      <c r="N1128">
        <v>0</v>
      </c>
      <c r="O1128">
        <v>140</v>
      </c>
      <c r="P1128">
        <v>0</v>
      </c>
      <c r="Q1128">
        <v>9092.5</v>
      </c>
      <c r="R1128">
        <v>6000</v>
      </c>
      <c r="S1128">
        <v>0</v>
      </c>
      <c r="T1128">
        <v>0</v>
      </c>
      <c r="U1128">
        <v>0</v>
      </c>
      <c r="V1128">
        <v>0</v>
      </c>
      <c r="W1128">
        <v>0</v>
      </c>
      <c r="X1128">
        <v>-4674</v>
      </c>
      <c r="Y1128">
        <v>-6000</v>
      </c>
      <c r="Z1128">
        <v>0</v>
      </c>
      <c r="AA1128">
        <v>0</v>
      </c>
      <c r="AB1128">
        <v>0</v>
      </c>
      <c r="AC1128">
        <v>140</v>
      </c>
      <c r="AD1128">
        <v>0</v>
      </c>
      <c r="AE1128">
        <v>36840</v>
      </c>
      <c r="AF1128">
        <v>16222</v>
      </c>
      <c r="AG1128">
        <v>1140</v>
      </c>
      <c r="AH1128">
        <v>3418.5</v>
      </c>
      <c r="AI1128">
        <v>7000</v>
      </c>
      <c r="AJ1128">
        <v>8092.5</v>
      </c>
      <c r="AK1128">
        <v>-5860</v>
      </c>
      <c r="AL1128">
        <v>-4674</v>
      </c>
    </row>
    <row r="1129" spans="1:38" x14ac:dyDescent="0.25">
      <c r="A1129" s="17">
        <v>46139</v>
      </c>
      <c r="B1129">
        <v>12657.8</v>
      </c>
      <c r="C1129">
        <v>5792.14</v>
      </c>
      <c r="D1129">
        <v>1800</v>
      </c>
      <c r="E1129">
        <v>96.14</v>
      </c>
      <c r="F1129">
        <v>0</v>
      </c>
      <c r="G1129">
        <v>0</v>
      </c>
      <c r="H1129">
        <v>191</v>
      </c>
      <c r="I1129">
        <v>0</v>
      </c>
      <c r="J1129">
        <v>2031.7</v>
      </c>
      <c r="K1129">
        <v>900</v>
      </c>
      <c r="L1129">
        <v>96.14</v>
      </c>
      <c r="M1129">
        <v>0</v>
      </c>
      <c r="N1129">
        <v>0</v>
      </c>
      <c r="O1129">
        <v>41</v>
      </c>
      <c r="P1129">
        <v>0</v>
      </c>
      <c r="Q1129">
        <v>3760.44</v>
      </c>
      <c r="R1129">
        <v>900</v>
      </c>
      <c r="S1129">
        <v>0</v>
      </c>
      <c r="T1129">
        <v>0</v>
      </c>
      <c r="U1129">
        <v>0</v>
      </c>
      <c r="V1129">
        <v>150</v>
      </c>
      <c r="W1129">
        <v>0</v>
      </c>
      <c r="X1129">
        <v>-1728.74</v>
      </c>
      <c r="Y1129">
        <v>0</v>
      </c>
      <c r="Z1129">
        <v>96.14</v>
      </c>
      <c r="AA1129">
        <v>0</v>
      </c>
      <c r="AB1129">
        <v>0</v>
      </c>
      <c r="AC1129">
        <v>-109</v>
      </c>
      <c r="AD1129">
        <v>0</v>
      </c>
      <c r="AE1129">
        <v>8650</v>
      </c>
      <c r="AF1129">
        <v>11887.08</v>
      </c>
      <c r="AG1129">
        <v>900</v>
      </c>
      <c r="AH1129">
        <v>2168.84</v>
      </c>
      <c r="AI1129">
        <v>1050</v>
      </c>
      <c r="AJ1129">
        <v>3760.44</v>
      </c>
      <c r="AK1129">
        <v>-150</v>
      </c>
      <c r="AL1129">
        <v>-1591.6</v>
      </c>
    </row>
    <row r="1130" spans="1:38" x14ac:dyDescent="0.25">
      <c r="A1130" s="17">
        <v>46140</v>
      </c>
      <c r="B1130">
        <v>19380</v>
      </c>
      <c r="C1130">
        <v>7847</v>
      </c>
      <c r="D1130">
        <v>6000</v>
      </c>
      <c r="E1130">
        <v>0</v>
      </c>
      <c r="F1130">
        <v>4000</v>
      </c>
      <c r="G1130">
        <v>2200</v>
      </c>
      <c r="H1130">
        <v>1180.5</v>
      </c>
      <c r="I1130">
        <v>300</v>
      </c>
      <c r="J1130">
        <v>2624</v>
      </c>
      <c r="K1130">
        <v>3000</v>
      </c>
      <c r="L1130">
        <v>0</v>
      </c>
      <c r="M1130">
        <v>2000</v>
      </c>
      <c r="N1130">
        <v>1100</v>
      </c>
      <c r="O1130">
        <v>940.5</v>
      </c>
      <c r="P1130">
        <v>150</v>
      </c>
      <c r="Q1130">
        <v>5223</v>
      </c>
      <c r="R1130">
        <v>3000</v>
      </c>
      <c r="S1130">
        <v>0</v>
      </c>
      <c r="T1130">
        <v>2000</v>
      </c>
      <c r="U1130">
        <v>1100</v>
      </c>
      <c r="V1130">
        <v>240</v>
      </c>
      <c r="W1130">
        <v>150</v>
      </c>
      <c r="X1130">
        <v>-2599</v>
      </c>
      <c r="Y1130">
        <v>0</v>
      </c>
      <c r="Z1130">
        <v>0</v>
      </c>
      <c r="AA1130">
        <v>0</v>
      </c>
      <c r="AB1130">
        <v>0</v>
      </c>
      <c r="AC1130">
        <v>700.5</v>
      </c>
      <c r="AD1130">
        <v>0</v>
      </c>
      <c r="AE1130">
        <v>26650.5</v>
      </c>
      <c r="AF1130">
        <v>14257</v>
      </c>
      <c r="AG1130">
        <v>6490.5</v>
      </c>
      <c r="AH1130">
        <v>3324</v>
      </c>
      <c r="AI1130">
        <v>6490</v>
      </c>
      <c r="AJ1130">
        <v>5223</v>
      </c>
      <c r="AK1130">
        <v>0.5</v>
      </c>
      <c r="AL1130">
        <v>-1899</v>
      </c>
    </row>
    <row r="1131" spans="1:38" x14ac:dyDescent="0.25">
      <c r="A1131" s="17">
        <v>46141</v>
      </c>
      <c r="B1131">
        <v>10940.380999999999</v>
      </c>
      <c r="C1131">
        <v>4103</v>
      </c>
      <c r="D1131">
        <v>0</v>
      </c>
      <c r="E1131">
        <v>1554.48984</v>
      </c>
      <c r="F1131">
        <v>1000</v>
      </c>
      <c r="G1131">
        <v>0</v>
      </c>
      <c r="H1131">
        <v>2358.8919999999998</v>
      </c>
      <c r="I1131">
        <v>0</v>
      </c>
      <c r="J1131">
        <v>2240</v>
      </c>
      <c r="K1131">
        <v>0</v>
      </c>
      <c r="L1131">
        <v>1416.1246000000001</v>
      </c>
      <c r="M1131">
        <v>1000</v>
      </c>
      <c r="N1131">
        <v>0</v>
      </c>
      <c r="O1131">
        <v>58.892000000000003</v>
      </c>
      <c r="P1131">
        <v>0</v>
      </c>
      <c r="Q1131">
        <v>1863</v>
      </c>
      <c r="R1131">
        <v>0</v>
      </c>
      <c r="S1131">
        <v>138.36524</v>
      </c>
      <c r="T1131">
        <v>0</v>
      </c>
      <c r="U1131">
        <v>0</v>
      </c>
      <c r="V1131">
        <v>2300</v>
      </c>
      <c r="W1131">
        <v>0</v>
      </c>
      <c r="X1131">
        <v>377</v>
      </c>
      <c r="Y1131">
        <v>0</v>
      </c>
      <c r="Z1131">
        <v>1277.75936</v>
      </c>
      <c r="AA1131">
        <v>1000</v>
      </c>
      <c r="AB1131">
        <v>0</v>
      </c>
      <c r="AC1131">
        <v>-2241.1080000000002</v>
      </c>
      <c r="AD1131">
        <v>0</v>
      </c>
      <c r="AE1131">
        <v>11014.63824</v>
      </c>
      <c r="AF1131">
        <v>8942.1245999999992</v>
      </c>
      <c r="AG1131">
        <v>1058.8920000000001</v>
      </c>
      <c r="AH1131">
        <v>3656.1246000000001</v>
      </c>
      <c r="AI1131">
        <v>2438.3652400000001</v>
      </c>
      <c r="AJ1131">
        <v>1863</v>
      </c>
      <c r="AK1131">
        <v>-1379.47324</v>
      </c>
      <c r="AL1131">
        <v>1793.1246000000001</v>
      </c>
    </row>
    <row r="1132" spans="1:38" x14ac:dyDescent="0.25">
      <c r="A1132" s="17">
        <v>46142</v>
      </c>
      <c r="B1132">
        <v>14104</v>
      </c>
      <c r="C1132">
        <v>7397.0914000000002</v>
      </c>
      <c r="D1132">
        <v>0</v>
      </c>
      <c r="E1132">
        <v>0</v>
      </c>
      <c r="F1132">
        <v>0</v>
      </c>
      <c r="G1132">
        <v>350</v>
      </c>
      <c r="H1132">
        <v>0</v>
      </c>
      <c r="I1132">
        <v>1160</v>
      </c>
      <c r="J1132">
        <v>2693.0913999999998</v>
      </c>
      <c r="K1132">
        <v>0</v>
      </c>
      <c r="L1132">
        <v>0</v>
      </c>
      <c r="M1132">
        <v>0</v>
      </c>
      <c r="N1132">
        <v>0</v>
      </c>
      <c r="O1132">
        <v>0</v>
      </c>
      <c r="P1132">
        <v>580</v>
      </c>
      <c r="Q1132">
        <v>4704</v>
      </c>
      <c r="R1132">
        <v>0</v>
      </c>
      <c r="S1132">
        <v>0</v>
      </c>
      <c r="T1132">
        <v>0</v>
      </c>
      <c r="U1132">
        <v>350</v>
      </c>
      <c r="V1132">
        <v>0</v>
      </c>
      <c r="W1132">
        <v>580</v>
      </c>
      <c r="X1132">
        <v>-2010.9086</v>
      </c>
      <c r="Y1132">
        <v>0</v>
      </c>
      <c r="Z1132">
        <v>0</v>
      </c>
      <c r="AA1132">
        <v>0</v>
      </c>
      <c r="AB1132">
        <v>-350</v>
      </c>
      <c r="AC1132">
        <v>0</v>
      </c>
      <c r="AD1132">
        <v>0</v>
      </c>
      <c r="AE1132">
        <v>11660</v>
      </c>
      <c r="AF1132">
        <v>11351.091399999999</v>
      </c>
      <c r="AG1132">
        <v>580</v>
      </c>
      <c r="AH1132">
        <v>2693.0913999999998</v>
      </c>
      <c r="AI1132">
        <v>930</v>
      </c>
      <c r="AJ1132">
        <v>4704</v>
      </c>
      <c r="AK1132">
        <v>-350</v>
      </c>
      <c r="AL1132">
        <v>-2010.9086</v>
      </c>
    </row>
    <row r="1133" spans="1:38" x14ac:dyDescent="0.25">
      <c r="A1133" s="17">
        <v>46143</v>
      </c>
    </row>
    <row r="1134" spans="1:38" x14ac:dyDescent="0.25">
      <c r="A1134" s="17">
        <v>46146</v>
      </c>
      <c r="B1134">
        <v>12930</v>
      </c>
      <c r="C1134">
        <v>3899</v>
      </c>
      <c r="D1134">
        <v>3700</v>
      </c>
      <c r="E1134">
        <v>38.574750000000002</v>
      </c>
      <c r="F1134">
        <v>2000</v>
      </c>
      <c r="G1134">
        <v>0</v>
      </c>
      <c r="H1134">
        <v>1100</v>
      </c>
      <c r="I1134">
        <v>200</v>
      </c>
      <c r="J1134">
        <v>1789</v>
      </c>
      <c r="K1134">
        <v>0</v>
      </c>
      <c r="L1134">
        <v>38.574750000000002</v>
      </c>
      <c r="M1134">
        <v>1000</v>
      </c>
      <c r="N1134">
        <v>0</v>
      </c>
      <c r="O1134">
        <v>0</v>
      </c>
      <c r="P1134">
        <v>100</v>
      </c>
      <c r="Q1134">
        <v>2110</v>
      </c>
      <c r="R1134">
        <v>3700</v>
      </c>
      <c r="S1134">
        <v>0</v>
      </c>
      <c r="T1134">
        <v>1000</v>
      </c>
      <c r="U1134">
        <v>0</v>
      </c>
      <c r="V1134">
        <v>1100</v>
      </c>
      <c r="W1134">
        <v>100</v>
      </c>
      <c r="X1134">
        <v>-321</v>
      </c>
      <c r="Y1134">
        <v>-3700</v>
      </c>
      <c r="Z1134">
        <v>38.574750000000002</v>
      </c>
      <c r="AA1134">
        <v>0</v>
      </c>
      <c r="AB1134">
        <v>0</v>
      </c>
      <c r="AC1134">
        <v>-1100</v>
      </c>
      <c r="AD1134">
        <v>0</v>
      </c>
      <c r="AE1134">
        <v>18965.694749999999</v>
      </c>
      <c r="AF1134">
        <v>4901.88</v>
      </c>
      <c r="AG1134">
        <v>1105.6947500000001</v>
      </c>
      <c r="AH1134">
        <v>1821.88</v>
      </c>
      <c r="AI1134">
        <v>5900</v>
      </c>
      <c r="AJ1134">
        <v>2110</v>
      </c>
      <c r="AK1134">
        <v>-4794.3052500000003</v>
      </c>
      <c r="AL1134">
        <v>-288.12</v>
      </c>
    </row>
    <row r="1135" spans="1:38" x14ac:dyDescent="0.25">
      <c r="A1135" s="17">
        <v>46147</v>
      </c>
      <c r="B1135">
        <v>18847</v>
      </c>
      <c r="C1135">
        <v>5926</v>
      </c>
      <c r="D1135">
        <v>10000</v>
      </c>
      <c r="E1135">
        <v>0</v>
      </c>
      <c r="F1135">
        <v>0</v>
      </c>
      <c r="G1135">
        <v>0</v>
      </c>
      <c r="H1135">
        <v>1358</v>
      </c>
      <c r="I1135">
        <v>1000</v>
      </c>
      <c r="J1135">
        <v>2458</v>
      </c>
      <c r="K1135">
        <v>5000</v>
      </c>
      <c r="L1135">
        <v>0</v>
      </c>
      <c r="M1135">
        <v>0</v>
      </c>
      <c r="N1135">
        <v>0</v>
      </c>
      <c r="O1135">
        <v>1358</v>
      </c>
      <c r="P1135">
        <v>500</v>
      </c>
      <c r="Q1135">
        <v>3468</v>
      </c>
      <c r="R1135">
        <v>5000</v>
      </c>
      <c r="S1135">
        <v>0</v>
      </c>
      <c r="T1135">
        <v>0</v>
      </c>
      <c r="U1135">
        <v>0</v>
      </c>
      <c r="V1135">
        <v>0</v>
      </c>
      <c r="W1135">
        <v>500</v>
      </c>
      <c r="X1135">
        <v>-1010</v>
      </c>
      <c r="Y1135">
        <v>0</v>
      </c>
      <c r="Z1135">
        <v>0</v>
      </c>
      <c r="AA1135">
        <v>0</v>
      </c>
      <c r="AB1135">
        <v>0</v>
      </c>
      <c r="AC1135">
        <v>1358</v>
      </c>
      <c r="AD1135">
        <v>0</v>
      </c>
      <c r="AE1135">
        <v>22858</v>
      </c>
      <c r="AF1135">
        <v>14273</v>
      </c>
      <c r="AG1135">
        <v>6858</v>
      </c>
      <c r="AH1135">
        <v>2458</v>
      </c>
      <c r="AI1135">
        <v>5500</v>
      </c>
      <c r="AJ1135">
        <v>3468</v>
      </c>
      <c r="AK1135">
        <v>1358</v>
      </c>
      <c r="AL1135">
        <v>-1010</v>
      </c>
    </row>
    <row r="1136" spans="1:38" x14ac:dyDescent="0.25">
      <c r="A1136" s="17">
        <v>46148</v>
      </c>
      <c r="B1136">
        <v>19800</v>
      </c>
      <c r="C1136">
        <v>3286</v>
      </c>
      <c r="D1136">
        <v>13440</v>
      </c>
      <c r="E1136">
        <v>331.20890000000003</v>
      </c>
      <c r="F1136">
        <v>1500</v>
      </c>
      <c r="G1136">
        <v>0</v>
      </c>
      <c r="H1136">
        <v>0</v>
      </c>
      <c r="I1136">
        <v>0</v>
      </c>
      <c r="J1136">
        <v>937</v>
      </c>
      <c r="K1136">
        <v>6740</v>
      </c>
      <c r="L1136">
        <v>328.041</v>
      </c>
      <c r="M1136">
        <v>1500</v>
      </c>
      <c r="N1136">
        <v>0</v>
      </c>
      <c r="O1136">
        <v>0</v>
      </c>
      <c r="P1136">
        <v>0</v>
      </c>
      <c r="Q1136">
        <v>2349</v>
      </c>
      <c r="R1136">
        <v>6700</v>
      </c>
      <c r="S1136">
        <v>3.1678999999999999</v>
      </c>
      <c r="T1136">
        <v>0</v>
      </c>
      <c r="U1136">
        <v>0</v>
      </c>
      <c r="V1136">
        <v>0</v>
      </c>
      <c r="W1136">
        <v>0</v>
      </c>
      <c r="X1136">
        <v>-1412</v>
      </c>
      <c r="Y1136">
        <v>40</v>
      </c>
      <c r="Z1136">
        <v>324.87310000000002</v>
      </c>
      <c r="AA1136">
        <v>1500</v>
      </c>
      <c r="AB1136">
        <v>0</v>
      </c>
      <c r="AC1136">
        <v>0</v>
      </c>
      <c r="AD1136">
        <v>0</v>
      </c>
      <c r="AE1136">
        <v>33043.1679</v>
      </c>
      <c r="AF1136">
        <v>5314.0410000000002</v>
      </c>
      <c r="AG1136">
        <v>8240</v>
      </c>
      <c r="AH1136">
        <v>1265.0409999999999</v>
      </c>
      <c r="AI1136">
        <v>6703.1679000000004</v>
      </c>
      <c r="AJ1136">
        <v>2349</v>
      </c>
      <c r="AK1136">
        <v>1536.8321000000001</v>
      </c>
      <c r="AL1136">
        <v>-1083.9590000000001</v>
      </c>
    </row>
    <row r="1137" spans="1:38" x14ac:dyDescent="0.25">
      <c r="A1137" s="17">
        <v>46149</v>
      </c>
      <c r="B1137">
        <v>12684</v>
      </c>
      <c r="C1137">
        <v>6772.2</v>
      </c>
      <c r="D1137">
        <v>7000</v>
      </c>
      <c r="E1137">
        <v>0</v>
      </c>
      <c r="F1137">
        <v>931</v>
      </c>
      <c r="G1137">
        <v>0</v>
      </c>
      <c r="H1137">
        <v>300</v>
      </c>
      <c r="I1137">
        <v>0</v>
      </c>
      <c r="J1137">
        <v>3664</v>
      </c>
      <c r="K1137">
        <v>0</v>
      </c>
      <c r="L1137">
        <v>0</v>
      </c>
      <c r="M1137">
        <v>931</v>
      </c>
      <c r="N1137">
        <v>0</v>
      </c>
      <c r="O1137">
        <v>300</v>
      </c>
      <c r="P1137">
        <v>0</v>
      </c>
      <c r="Q1137">
        <v>3108.2</v>
      </c>
      <c r="R1137">
        <v>7000</v>
      </c>
      <c r="S1137">
        <v>0</v>
      </c>
      <c r="T1137">
        <v>0</v>
      </c>
      <c r="U1137">
        <v>0</v>
      </c>
      <c r="V1137">
        <v>0</v>
      </c>
      <c r="W1137">
        <v>0</v>
      </c>
      <c r="X1137">
        <v>555.79999999999995</v>
      </c>
      <c r="Y1137">
        <v>-7000</v>
      </c>
      <c r="Z1137">
        <v>0</v>
      </c>
      <c r="AA1137">
        <v>931</v>
      </c>
      <c r="AB1137">
        <v>0</v>
      </c>
      <c r="AC1137">
        <v>300</v>
      </c>
      <c r="AD1137">
        <v>0</v>
      </c>
      <c r="AE1137">
        <v>16500</v>
      </c>
      <c r="AF1137">
        <v>11187.2</v>
      </c>
      <c r="AG1137">
        <v>300</v>
      </c>
      <c r="AH1137">
        <v>4595</v>
      </c>
      <c r="AI1137">
        <v>7000</v>
      </c>
      <c r="AJ1137">
        <v>3108.2</v>
      </c>
      <c r="AK1137">
        <v>-6700</v>
      </c>
      <c r="AL1137">
        <v>1486.8</v>
      </c>
    </row>
    <row r="1138" spans="1:38" x14ac:dyDescent="0.25">
      <c r="A1138" s="17">
        <v>46150</v>
      </c>
      <c r="B1138">
        <v>6530</v>
      </c>
      <c r="C1138">
        <v>4446</v>
      </c>
      <c r="D1138">
        <v>28000</v>
      </c>
      <c r="E1138">
        <v>0</v>
      </c>
      <c r="F1138">
        <v>0</v>
      </c>
      <c r="G1138">
        <v>0</v>
      </c>
      <c r="H1138">
        <v>0</v>
      </c>
      <c r="I1138">
        <v>0</v>
      </c>
      <c r="J1138">
        <v>3590</v>
      </c>
      <c r="K1138">
        <v>12000</v>
      </c>
      <c r="L1138">
        <v>0</v>
      </c>
      <c r="M1138">
        <v>0</v>
      </c>
      <c r="N1138">
        <v>0</v>
      </c>
      <c r="O1138">
        <v>0</v>
      </c>
      <c r="P1138">
        <v>0</v>
      </c>
      <c r="Q1138">
        <v>856</v>
      </c>
      <c r="R1138">
        <v>16000</v>
      </c>
      <c r="S1138">
        <v>0</v>
      </c>
      <c r="T1138">
        <v>0</v>
      </c>
      <c r="U1138">
        <v>0</v>
      </c>
      <c r="V1138">
        <v>0</v>
      </c>
      <c r="W1138">
        <v>0</v>
      </c>
      <c r="X1138">
        <v>2734</v>
      </c>
      <c r="Y1138">
        <v>-4000</v>
      </c>
      <c r="Z1138">
        <v>0</v>
      </c>
      <c r="AA1138">
        <v>0</v>
      </c>
      <c r="AB1138">
        <v>0</v>
      </c>
      <c r="AC1138">
        <v>0</v>
      </c>
      <c r="AD1138">
        <v>0</v>
      </c>
      <c r="AE1138">
        <v>33400</v>
      </c>
      <c r="AF1138">
        <v>5576</v>
      </c>
      <c r="AG1138">
        <v>12000</v>
      </c>
      <c r="AH1138">
        <v>3590</v>
      </c>
      <c r="AI1138">
        <v>16000</v>
      </c>
      <c r="AJ1138">
        <v>856</v>
      </c>
      <c r="AK1138">
        <v>-4000</v>
      </c>
      <c r="AL1138">
        <v>2734</v>
      </c>
    </row>
    <row r="1139" spans="1:38" x14ac:dyDescent="0.25">
      <c r="A1139" s="17">
        <v>46153</v>
      </c>
      <c r="B1139">
        <v>15096</v>
      </c>
      <c r="C1139">
        <v>23024</v>
      </c>
      <c r="D1139">
        <v>1000</v>
      </c>
      <c r="E1139">
        <v>26.372</v>
      </c>
      <c r="F1139">
        <v>0</v>
      </c>
      <c r="G1139">
        <v>0</v>
      </c>
      <c r="H1139">
        <v>0</v>
      </c>
      <c r="I1139">
        <v>0</v>
      </c>
      <c r="J1139">
        <v>10903</v>
      </c>
      <c r="K1139">
        <v>1000</v>
      </c>
      <c r="L1139">
        <v>26.372</v>
      </c>
      <c r="M1139">
        <v>0</v>
      </c>
      <c r="N1139">
        <v>0</v>
      </c>
      <c r="O1139">
        <v>0</v>
      </c>
      <c r="P1139">
        <v>0</v>
      </c>
      <c r="Q1139">
        <v>12121</v>
      </c>
      <c r="R1139">
        <v>0</v>
      </c>
      <c r="S1139">
        <v>0</v>
      </c>
      <c r="T1139">
        <v>0</v>
      </c>
      <c r="U1139">
        <v>0</v>
      </c>
      <c r="V1139">
        <v>0</v>
      </c>
      <c r="W1139">
        <v>0</v>
      </c>
      <c r="X1139">
        <v>-1218</v>
      </c>
      <c r="Y1139">
        <v>1000</v>
      </c>
      <c r="Z1139">
        <v>26.372</v>
      </c>
      <c r="AA1139">
        <v>0</v>
      </c>
      <c r="AB1139">
        <v>0</v>
      </c>
      <c r="AC1139">
        <v>0</v>
      </c>
      <c r="AD1139">
        <v>0</v>
      </c>
      <c r="AE1139">
        <v>13100</v>
      </c>
      <c r="AF1139">
        <v>26046.371999999999</v>
      </c>
      <c r="AG1139">
        <v>1000</v>
      </c>
      <c r="AH1139">
        <v>10929.371999999999</v>
      </c>
      <c r="AI1139">
        <v>0</v>
      </c>
      <c r="AJ1139">
        <v>12121</v>
      </c>
      <c r="AK1139">
        <v>1000</v>
      </c>
      <c r="AL1139">
        <v>-1191.6279999999999</v>
      </c>
    </row>
    <row r="1140" spans="1:38" x14ac:dyDescent="0.25">
      <c r="A1140" s="17">
        <v>46154</v>
      </c>
      <c r="B1140">
        <v>2279</v>
      </c>
      <c r="C1140">
        <v>30127</v>
      </c>
      <c r="D1140">
        <v>0</v>
      </c>
      <c r="E1140">
        <v>0</v>
      </c>
      <c r="F1140">
        <v>0</v>
      </c>
      <c r="G1140">
        <v>0</v>
      </c>
      <c r="H1140">
        <v>560.43200000000002</v>
      </c>
      <c r="I1140">
        <v>0</v>
      </c>
      <c r="J1140">
        <v>13357</v>
      </c>
      <c r="K1140">
        <v>0</v>
      </c>
      <c r="L1140">
        <v>0</v>
      </c>
      <c r="M1140">
        <v>0</v>
      </c>
      <c r="N1140">
        <v>0</v>
      </c>
      <c r="O1140">
        <v>30.431999999999999</v>
      </c>
      <c r="P1140">
        <v>0</v>
      </c>
      <c r="Q1140">
        <v>16770</v>
      </c>
      <c r="R1140">
        <v>0</v>
      </c>
      <c r="S1140">
        <v>0</v>
      </c>
      <c r="T1140">
        <v>0</v>
      </c>
      <c r="U1140">
        <v>0</v>
      </c>
      <c r="V1140">
        <v>530</v>
      </c>
      <c r="W1140">
        <v>0</v>
      </c>
      <c r="X1140">
        <v>-3413</v>
      </c>
      <c r="Y1140">
        <v>0</v>
      </c>
      <c r="Z1140">
        <v>0</v>
      </c>
      <c r="AA1140">
        <v>0</v>
      </c>
      <c r="AB1140">
        <v>0</v>
      </c>
      <c r="AC1140">
        <v>-499.56799999999998</v>
      </c>
      <c r="AD1140">
        <v>0</v>
      </c>
      <c r="AE1140">
        <v>560.43200000000002</v>
      </c>
      <c r="AF1140">
        <v>32406</v>
      </c>
      <c r="AG1140">
        <v>30.431999999999999</v>
      </c>
      <c r="AH1140">
        <v>13357</v>
      </c>
      <c r="AI1140">
        <v>530</v>
      </c>
      <c r="AJ1140">
        <v>16770</v>
      </c>
      <c r="AK1140">
        <v>-499.56799999999998</v>
      </c>
      <c r="AL1140">
        <v>-3413</v>
      </c>
    </row>
    <row r="1141" spans="1:38" x14ac:dyDescent="0.25">
      <c r="A1141" s="17">
        <v>46155</v>
      </c>
      <c r="B1141">
        <v>9386.0847090999996</v>
      </c>
      <c r="C1141">
        <v>2834</v>
      </c>
      <c r="D1141">
        <v>800</v>
      </c>
      <c r="E1141">
        <v>252.83709999999999</v>
      </c>
      <c r="F1141">
        <v>0</v>
      </c>
      <c r="G1141">
        <v>0</v>
      </c>
      <c r="H1141">
        <v>1300</v>
      </c>
      <c r="I1141">
        <v>0</v>
      </c>
      <c r="J1141">
        <v>1174</v>
      </c>
      <c r="K1141">
        <v>0</v>
      </c>
      <c r="L1141">
        <v>252.83709999999999</v>
      </c>
      <c r="M1141">
        <v>0</v>
      </c>
      <c r="N1141">
        <v>0</v>
      </c>
      <c r="O1141">
        <v>0</v>
      </c>
      <c r="P1141">
        <v>0</v>
      </c>
      <c r="Q1141">
        <v>1660</v>
      </c>
      <c r="R1141">
        <v>800</v>
      </c>
      <c r="S1141">
        <v>0</v>
      </c>
      <c r="T1141">
        <v>0</v>
      </c>
      <c r="U1141">
        <v>0</v>
      </c>
      <c r="V1141">
        <v>1300</v>
      </c>
      <c r="W1141">
        <v>0</v>
      </c>
      <c r="X1141">
        <v>-486</v>
      </c>
      <c r="Y1141">
        <v>-800</v>
      </c>
      <c r="Z1141">
        <v>252.83709999999999</v>
      </c>
      <c r="AA1141">
        <v>0</v>
      </c>
      <c r="AB1141">
        <v>0</v>
      </c>
      <c r="AC1141">
        <v>-1300</v>
      </c>
      <c r="AD1141">
        <v>0</v>
      </c>
      <c r="AE1141">
        <v>8200</v>
      </c>
      <c r="AF1141">
        <v>6372.9218091000002</v>
      </c>
      <c r="AG1141">
        <v>0</v>
      </c>
      <c r="AH1141">
        <v>1426.8371</v>
      </c>
      <c r="AI1141">
        <v>2100</v>
      </c>
      <c r="AJ1141">
        <v>1660</v>
      </c>
      <c r="AK1141">
        <v>-2100</v>
      </c>
      <c r="AL1141">
        <v>-233.16290000000001</v>
      </c>
    </row>
    <row r="1142" spans="1:38" x14ac:dyDescent="0.25">
      <c r="A1142" s="17">
        <v>46156</v>
      </c>
      <c r="B1142">
        <v>7154.9673000000003</v>
      </c>
      <c r="C1142">
        <v>5047.3805000000002</v>
      </c>
      <c r="D1142">
        <v>0</v>
      </c>
      <c r="E1142">
        <v>2316.4999057999999</v>
      </c>
      <c r="F1142">
        <v>0</v>
      </c>
      <c r="G1142">
        <v>0</v>
      </c>
      <c r="H1142">
        <v>500</v>
      </c>
      <c r="I1142">
        <v>0</v>
      </c>
      <c r="J1142">
        <v>2682.3805000000002</v>
      </c>
      <c r="K1142">
        <v>0</v>
      </c>
      <c r="L1142">
        <v>2316.4999057999999</v>
      </c>
      <c r="M1142">
        <v>0</v>
      </c>
      <c r="N1142">
        <v>0</v>
      </c>
      <c r="O1142">
        <v>0</v>
      </c>
      <c r="P1142">
        <v>0</v>
      </c>
      <c r="Q1142">
        <v>2365</v>
      </c>
      <c r="R1142">
        <v>0</v>
      </c>
      <c r="S1142">
        <v>0</v>
      </c>
      <c r="T1142">
        <v>0</v>
      </c>
      <c r="U1142">
        <v>0</v>
      </c>
      <c r="V1142">
        <v>500</v>
      </c>
      <c r="W1142">
        <v>0</v>
      </c>
      <c r="X1142">
        <v>317.38049999999998</v>
      </c>
      <c r="Y1142">
        <v>0</v>
      </c>
      <c r="Z1142">
        <v>2316.4999057999999</v>
      </c>
      <c r="AA1142">
        <v>0</v>
      </c>
      <c r="AB1142">
        <v>0</v>
      </c>
      <c r="AC1142">
        <v>-500</v>
      </c>
      <c r="AD1142">
        <v>0</v>
      </c>
      <c r="AE1142">
        <v>4100</v>
      </c>
      <c r="AF1142">
        <v>10918.847706</v>
      </c>
      <c r="AG1142">
        <v>0</v>
      </c>
      <c r="AH1142">
        <v>4998.8804057999996</v>
      </c>
      <c r="AI1142">
        <v>500</v>
      </c>
      <c r="AJ1142">
        <v>2365</v>
      </c>
      <c r="AK1142">
        <v>-500</v>
      </c>
      <c r="AL1142">
        <v>2633.8804058000001</v>
      </c>
    </row>
    <row r="1143" spans="1:38" x14ac:dyDescent="0.25">
      <c r="A1143" s="17">
        <v>46157</v>
      </c>
      <c r="B1143">
        <v>6700</v>
      </c>
      <c r="C1143">
        <v>1392</v>
      </c>
      <c r="D1143">
        <v>0</v>
      </c>
      <c r="E1143">
        <v>5.42</v>
      </c>
      <c r="F1143">
        <v>0</v>
      </c>
      <c r="G1143">
        <v>0</v>
      </c>
      <c r="H1143">
        <v>3700</v>
      </c>
      <c r="I1143">
        <v>0</v>
      </c>
      <c r="J1143">
        <v>891</v>
      </c>
      <c r="K1143">
        <v>0</v>
      </c>
      <c r="L1143">
        <v>0</v>
      </c>
      <c r="M1143">
        <v>0</v>
      </c>
      <c r="N1143">
        <v>0</v>
      </c>
      <c r="O1143">
        <v>1150</v>
      </c>
      <c r="P1143">
        <v>0</v>
      </c>
      <c r="Q1143">
        <v>501</v>
      </c>
      <c r="R1143">
        <v>0</v>
      </c>
      <c r="S1143">
        <v>5.42</v>
      </c>
      <c r="T1143">
        <v>0</v>
      </c>
      <c r="U1143">
        <v>0</v>
      </c>
      <c r="V1143">
        <v>2550</v>
      </c>
      <c r="W1143">
        <v>0</v>
      </c>
      <c r="X1143">
        <v>390</v>
      </c>
      <c r="Y1143">
        <v>0</v>
      </c>
      <c r="Z1143">
        <v>-5.42</v>
      </c>
      <c r="AA1143">
        <v>0</v>
      </c>
      <c r="AB1143">
        <v>0</v>
      </c>
      <c r="AC1143">
        <v>-1400</v>
      </c>
      <c r="AD1143">
        <v>0</v>
      </c>
      <c r="AE1143">
        <v>7900</v>
      </c>
      <c r="AF1143">
        <v>3897.42</v>
      </c>
      <c r="AG1143">
        <v>1150</v>
      </c>
      <c r="AH1143">
        <v>891</v>
      </c>
      <c r="AI1143">
        <v>2550</v>
      </c>
      <c r="AJ1143">
        <v>506.42</v>
      </c>
      <c r="AK1143">
        <v>-1400</v>
      </c>
      <c r="AL1143">
        <v>384.58</v>
      </c>
    </row>
    <row r="1144" spans="1:38" x14ac:dyDescent="0.25">
      <c r="A1144" s="17">
        <v>46160</v>
      </c>
      <c r="B1144">
        <v>4855</v>
      </c>
      <c r="C1144">
        <v>230</v>
      </c>
      <c r="D1144">
        <v>0</v>
      </c>
      <c r="E1144">
        <v>0</v>
      </c>
      <c r="F1144">
        <v>3074.0839999999998</v>
      </c>
      <c r="G1144">
        <v>0</v>
      </c>
      <c r="H1144">
        <v>0</v>
      </c>
      <c r="I1144">
        <v>0</v>
      </c>
      <c r="J1144">
        <v>0</v>
      </c>
      <c r="K1144">
        <v>0</v>
      </c>
      <c r="L1144">
        <v>0</v>
      </c>
      <c r="M1144">
        <v>1574.0840000000001</v>
      </c>
      <c r="N1144">
        <v>0</v>
      </c>
      <c r="O1144">
        <v>0</v>
      </c>
      <c r="P1144">
        <v>0</v>
      </c>
      <c r="Q1144">
        <v>230</v>
      </c>
      <c r="R1144">
        <v>0</v>
      </c>
      <c r="S1144">
        <v>0</v>
      </c>
      <c r="T1144">
        <v>1500</v>
      </c>
      <c r="U1144">
        <v>0</v>
      </c>
      <c r="V1144">
        <v>0</v>
      </c>
      <c r="W1144">
        <v>0</v>
      </c>
      <c r="X1144">
        <v>-230</v>
      </c>
      <c r="Y1144">
        <v>0</v>
      </c>
      <c r="Z1144">
        <v>0</v>
      </c>
      <c r="AA1144">
        <v>74.084000000000003</v>
      </c>
      <c r="AB1144">
        <v>0</v>
      </c>
      <c r="AC1144">
        <v>0</v>
      </c>
      <c r="AD1144">
        <v>0</v>
      </c>
      <c r="AE1144">
        <v>7855</v>
      </c>
      <c r="AF1144">
        <v>304.084</v>
      </c>
      <c r="AG1144">
        <v>1500</v>
      </c>
      <c r="AH1144">
        <v>74.084000000000003</v>
      </c>
      <c r="AI1144">
        <v>1500</v>
      </c>
      <c r="AJ1144">
        <v>230</v>
      </c>
      <c r="AK1144">
        <v>0</v>
      </c>
      <c r="AL1144">
        <v>-155.916</v>
      </c>
    </row>
    <row r="1145" spans="1:38" x14ac:dyDescent="0.25">
      <c r="A1145" s="17">
        <v>46161</v>
      </c>
      <c r="B1145">
        <v>4429</v>
      </c>
      <c r="C1145">
        <v>8049</v>
      </c>
      <c r="D1145">
        <v>0</v>
      </c>
      <c r="E1145">
        <v>76.84366</v>
      </c>
      <c r="F1145">
        <v>373</v>
      </c>
      <c r="G1145">
        <v>0</v>
      </c>
      <c r="H1145">
        <v>0</v>
      </c>
      <c r="I1145">
        <v>0</v>
      </c>
      <c r="J1145">
        <v>3164</v>
      </c>
      <c r="K1145">
        <v>0</v>
      </c>
      <c r="L1145">
        <v>76.84366</v>
      </c>
      <c r="M1145">
        <v>373</v>
      </c>
      <c r="N1145">
        <v>0</v>
      </c>
      <c r="O1145">
        <v>0</v>
      </c>
      <c r="P1145">
        <v>0</v>
      </c>
      <c r="Q1145">
        <v>4885</v>
      </c>
      <c r="R1145">
        <v>0</v>
      </c>
      <c r="S1145">
        <v>0</v>
      </c>
      <c r="T1145">
        <v>0</v>
      </c>
      <c r="U1145">
        <v>0</v>
      </c>
      <c r="V1145">
        <v>0</v>
      </c>
      <c r="W1145">
        <v>0</v>
      </c>
      <c r="X1145">
        <v>-1721</v>
      </c>
      <c r="Y1145">
        <v>0</v>
      </c>
      <c r="Z1145">
        <v>76.84366</v>
      </c>
      <c r="AA1145">
        <v>373</v>
      </c>
      <c r="AB1145">
        <v>0</v>
      </c>
      <c r="AC1145">
        <v>0</v>
      </c>
      <c r="AD1145">
        <v>0</v>
      </c>
      <c r="AE1145">
        <v>4273</v>
      </c>
      <c r="AF1145">
        <v>8654.8436600000005</v>
      </c>
      <c r="AG1145">
        <v>373</v>
      </c>
      <c r="AH1145">
        <v>3240.84366</v>
      </c>
      <c r="AI1145">
        <v>0</v>
      </c>
      <c r="AJ1145">
        <v>4885</v>
      </c>
      <c r="AK1145">
        <v>373</v>
      </c>
      <c r="AL1145">
        <v>-1644.15634</v>
      </c>
    </row>
    <row r="1146" spans="1:38" x14ac:dyDescent="0.25">
      <c r="A1146" s="17">
        <v>46162</v>
      </c>
      <c r="B1146">
        <v>10199</v>
      </c>
      <c r="C1146">
        <v>987</v>
      </c>
      <c r="D1146">
        <v>2000</v>
      </c>
      <c r="E1146">
        <v>21.884</v>
      </c>
      <c r="F1146">
        <v>655.26130230000001</v>
      </c>
      <c r="G1146">
        <v>0</v>
      </c>
      <c r="H1146">
        <v>0</v>
      </c>
      <c r="I1146">
        <v>0</v>
      </c>
      <c r="J1146">
        <v>150</v>
      </c>
      <c r="K1146">
        <v>0</v>
      </c>
      <c r="L1146">
        <v>21.884</v>
      </c>
      <c r="M1146">
        <v>0</v>
      </c>
      <c r="N1146">
        <v>0</v>
      </c>
      <c r="O1146">
        <v>0</v>
      </c>
      <c r="P1146">
        <v>0</v>
      </c>
      <c r="Q1146">
        <v>837</v>
      </c>
      <c r="R1146">
        <v>2000</v>
      </c>
      <c r="S1146">
        <v>0</v>
      </c>
      <c r="T1146">
        <v>655.26130230000001</v>
      </c>
      <c r="U1146">
        <v>0</v>
      </c>
      <c r="V1146">
        <v>0</v>
      </c>
      <c r="W1146">
        <v>0</v>
      </c>
      <c r="X1146">
        <v>-687</v>
      </c>
      <c r="Y1146">
        <v>-2000</v>
      </c>
      <c r="Z1146">
        <v>21.884</v>
      </c>
      <c r="AA1146">
        <v>-655.26130230000001</v>
      </c>
      <c r="AB1146">
        <v>0</v>
      </c>
      <c r="AC1146">
        <v>0</v>
      </c>
      <c r="AD1146">
        <v>0</v>
      </c>
      <c r="AE1146">
        <v>10155</v>
      </c>
      <c r="AF1146">
        <v>3708.1453022999999</v>
      </c>
      <c r="AG1146">
        <v>0</v>
      </c>
      <c r="AH1146">
        <v>171.88399999999999</v>
      </c>
      <c r="AI1146">
        <v>2000</v>
      </c>
      <c r="AJ1146">
        <v>1492.2613022999999</v>
      </c>
      <c r="AK1146">
        <v>-2000</v>
      </c>
      <c r="AL1146">
        <v>-1320.3773020000001</v>
      </c>
    </row>
    <row r="1147" spans="1:38" x14ac:dyDescent="0.25">
      <c r="A1147" s="17">
        <v>46163</v>
      </c>
    </row>
    <row r="1148" spans="1:38" x14ac:dyDescent="0.25">
      <c r="A1148" s="17">
        <v>46164</v>
      </c>
      <c r="B1148">
        <v>5441.5508399999999</v>
      </c>
      <c r="C1148">
        <v>5890</v>
      </c>
      <c r="D1148">
        <v>0</v>
      </c>
      <c r="E1148">
        <v>16.152999999999999</v>
      </c>
      <c r="F1148">
        <v>0</v>
      </c>
      <c r="G1148">
        <v>0</v>
      </c>
      <c r="H1148">
        <v>0</v>
      </c>
      <c r="I1148">
        <v>0</v>
      </c>
      <c r="J1148">
        <v>3887</v>
      </c>
      <c r="K1148">
        <v>0</v>
      </c>
      <c r="L1148">
        <v>16.152999999999999</v>
      </c>
      <c r="M1148">
        <v>0</v>
      </c>
      <c r="N1148">
        <v>0</v>
      </c>
      <c r="O1148">
        <v>0</v>
      </c>
      <c r="P1148">
        <v>0</v>
      </c>
      <c r="Q1148">
        <v>2003</v>
      </c>
      <c r="R1148">
        <v>0</v>
      </c>
      <c r="S1148">
        <v>0</v>
      </c>
      <c r="T1148">
        <v>0</v>
      </c>
      <c r="U1148">
        <v>0</v>
      </c>
      <c r="V1148">
        <v>0</v>
      </c>
      <c r="W1148">
        <v>0</v>
      </c>
      <c r="X1148">
        <v>1884</v>
      </c>
      <c r="Y1148">
        <v>0</v>
      </c>
      <c r="Z1148">
        <v>16.152999999999999</v>
      </c>
      <c r="AA1148">
        <v>0</v>
      </c>
      <c r="AB1148">
        <v>0</v>
      </c>
      <c r="AC1148">
        <v>0</v>
      </c>
      <c r="AD1148">
        <v>0</v>
      </c>
      <c r="AE1148">
        <v>2783.95084</v>
      </c>
      <c r="AF1148">
        <v>8563.7530000000006</v>
      </c>
      <c r="AG1148">
        <v>0</v>
      </c>
      <c r="AH1148">
        <v>3903.1529999999998</v>
      </c>
      <c r="AI1148">
        <v>0</v>
      </c>
      <c r="AJ1148">
        <v>2003</v>
      </c>
      <c r="AK1148">
        <v>0</v>
      </c>
      <c r="AL1148">
        <v>1900.153</v>
      </c>
    </row>
    <row r="1149" spans="1:38" x14ac:dyDescent="0.25">
      <c r="A1149" s="17">
        <v>46167</v>
      </c>
      <c r="B1149">
        <v>17560.5</v>
      </c>
      <c r="C1149">
        <v>0</v>
      </c>
      <c r="D1149">
        <v>1130</v>
      </c>
      <c r="E1149">
        <v>0</v>
      </c>
      <c r="F1149">
        <v>0</v>
      </c>
      <c r="G1149">
        <v>0</v>
      </c>
      <c r="H1149">
        <v>250</v>
      </c>
      <c r="I1149">
        <v>0</v>
      </c>
      <c r="J1149">
        <v>0</v>
      </c>
      <c r="K1149">
        <v>0</v>
      </c>
      <c r="L1149">
        <v>0</v>
      </c>
      <c r="M1149">
        <v>0</v>
      </c>
      <c r="N1149">
        <v>0</v>
      </c>
      <c r="O1149">
        <v>0</v>
      </c>
      <c r="P1149">
        <v>0</v>
      </c>
      <c r="Q1149">
        <v>0</v>
      </c>
      <c r="R1149">
        <v>1130</v>
      </c>
      <c r="S1149">
        <v>0</v>
      </c>
      <c r="T1149">
        <v>0</v>
      </c>
      <c r="U1149">
        <v>0</v>
      </c>
      <c r="V1149">
        <v>250</v>
      </c>
      <c r="W1149">
        <v>0</v>
      </c>
      <c r="X1149">
        <v>0</v>
      </c>
      <c r="Y1149">
        <v>-1130</v>
      </c>
      <c r="Z1149">
        <v>0</v>
      </c>
      <c r="AA1149">
        <v>0</v>
      </c>
      <c r="AB1149">
        <v>0</v>
      </c>
      <c r="AC1149">
        <v>-250</v>
      </c>
      <c r="AD1149">
        <v>0</v>
      </c>
      <c r="AE1149">
        <v>16280</v>
      </c>
      <c r="AF1149">
        <v>2660.5</v>
      </c>
      <c r="AG1149">
        <v>0</v>
      </c>
      <c r="AH1149">
        <v>0</v>
      </c>
      <c r="AI1149">
        <v>1380</v>
      </c>
      <c r="AJ1149">
        <v>0</v>
      </c>
      <c r="AK1149">
        <v>-1380</v>
      </c>
      <c r="AL1149">
        <v>0</v>
      </c>
    </row>
    <row r="1150" spans="1:38" x14ac:dyDescent="0.25">
      <c r="A1150" s="17">
        <v>46168</v>
      </c>
      <c r="B1150">
        <v>15175</v>
      </c>
      <c r="C1150">
        <v>5874.5720000000001</v>
      </c>
      <c r="D1150">
        <v>1090</v>
      </c>
      <c r="E1150">
        <v>79.611999999999995</v>
      </c>
      <c r="F1150">
        <v>0</v>
      </c>
      <c r="G1150">
        <v>200</v>
      </c>
      <c r="H1150">
        <v>1150</v>
      </c>
      <c r="I1150">
        <v>0</v>
      </c>
      <c r="J1150">
        <v>2400.5720000000001</v>
      </c>
      <c r="K1150">
        <v>0</v>
      </c>
      <c r="L1150">
        <v>79.611999999999995</v>
      </c>
      <c r="M1150">
        <v>0</v>
      </c>
      <c r="N1150">
        <v>200</v>
      </c>
      <c r="O1150">
        <v>650</v>
      </c>
      <c r="P1150">
        <v>0</v>
      </c>
      <c r="Q1150">
        <v>3474</v>
      </c>
      <c r="R1150">
        <v>1090</v>
      </c>
      <c r="S1150">
        <v>0</v>
      </c>
      <c r="T1150">
        <v>0</v>
      </c>
      <c r="U1150">
        <v>0</v>
      </c>
      <c r="V1150">
        <v>500</v>
      </c>
      <c r="W1150">
        <v>0</v>
      </c>
      <c r="X1150">
        <v>-1073.4280000000001</v>
      </c>
      <c r="Y1150">
        <v>-1090</v>
      </c>
      <c r="Z1150">
        <v>79.611999999999995</v>
      </c>
      <c r="AA1150">
        <v>0</v>
      </c>
      <c r="AB1150">
        <v>200</v>
      </c>
      <c r="AC1150">
        <v>150</v>
      </c>
      <c r="AD1150">
        <v>0</v>
      </c>
      <c r="AE1150">
        <v>12380</v>
      </c>
      <c r="AF1150">
        <v>11189.183999999999</v>
      </c>
      <c r="AG1150">
        <v>150</v>
      </c>
      <c r="AH1150">
        <v>3180.1840000000002</v>
      </c>
      <c r="AI1150">
        <v>1590</v>
      </c>
      <c r="AJ1150">
        <v>3474</v>
      </c>
      <c r="AK1150">
        <v>-1440</v>
      </c>
      <c r="AL1150">
        <v>-293.81599999999997</v>
      </c>
    </row>
    <row r="1151" spans="1:38" x14ac:dyDescent="0.25">
      <c r="A1151" s="17">
        <v>46169</v>
      </c>
      <c r="B1151">
        <v>68803.902000000002</v>
      </c>
      <c r="C1151">
        <v>3709.2649999999999</v>
      </c>
      <c r="D1151">
        <v>35</v>
      </c>
      <c r="E1151">
        <v>0</v>
      </c>
      <c r="F1151">
        <v>1957.1402439000001</v>
      </c>
      <c r="G1151">
        <v>146</v>
      </c>
      <c r="H1151">
        <v>0</v>
      </c>
      <c r="I1151">
        <v>0</v>
      </c>
      <c r="J1151">
        <v>1269</v>
      </c>
      <c r="K1151">
        <v>0</v>
      </c>
      <c r="L1151">
        <v>0</v>
      </c>
      <c r="M1151">
        <v>545.64970000000005</v>
      </c>
      <c r="N1151">
        <v>0</v>
      </c>
      <c r="O1151">
        <v>0</v>
      </c>
      <c r="P1151">
        <v>0</v>
      </c>
      <c r="Q1151">
        <v>2440.2649999999999</v>
      </c>
      <c r="R1151">
        <v>35</v>
      </c>
      <c r="S1151">
        <v>0</v>
      </c>
      <c r="T1151">
        <v>1411.4905438999999</v>
      </c>
      <c r="U1151">
        <v>146</v>
      </c>
      <c r="V1151">
        <v>0</v>
      </c>
      <c r="W1151">
        <v>0</v>
      </c>
      <c r="X1151">
        <v>-1171.2650000000001</v>
      </c>
      <c r="Y1151">
        <v>-35</v>
      </c>
      <c r="Z1151">
        <v>0</v>
      </c>
      <c r="AA1151">
        <v>-865.84084389999998</v>
      </c>
      <c r="AB1151">
        <v>-146</v>
      </c>
      <c r="AC1151">
        <v>0</v>
      </c>
      <c r="AD1151">
        <v>0</v>
      </c>
      <c r="AE1151">
        <v>7790.4</v>
      </c>
      <c r="AF1151">
        <v>66860.907244000002</v>
      </c>
      <c r="AG1151">
        <v>0</v>
      </c>
      <c r="AH1151">
        <v>1814.6496999999999</v>
      </c>
      <c r="AI1151">
        <v>181</v>
      </c>
      <c r="AJ1151">
        <v>3851.7555438999998</v>
      </c>
      <c r="AK1151">
        <v>-181</v>
      </c>
      <c r="AL1151">
        <v>-2037.1058439999999</v>
      </c>
    </row>
    <row r="1152" spans="1:38" x14ac:dyDescent="0.25">
      <c r="A1152" s="17">
        <v>46170</v>
      </c>
      <c r="B1152">
        <v>9874.6394562999994</v>
      </c>
      <c r="C1152">
        <v>8750.1340916000008</v>
      </c>
      <c r="D1152">
        <v>1000</v>
      </c>
      <c r="E1152">
        <v>1626.2248863</v>
      </c>
      <c r="F1152">
        <v>138.50876299999999</v>
      </c>
      <c r="G1152">
        <v>0</v>
      </c>
      <c r="H1152">
        <v>2105</v>
      </c>
      <c r="I1152">
        <v>0</v>
      </c>
      <c r="J1152">
        <v>4061.5670458</v>
      </c>
      <c r="K1152">
        <v>0</v>
      </c>
      <c r="L1152">
        <v>108.63945630000001</v>
      </c>
      <c r="M1152">
        <v>138.50876299999999</v>
      </c>
      <c r="N1152">
        <v>0</v>
      </c>
      <c r="O1152">
        <v>2105</v>
      </c>
      <c r="P1152">
        <v>0</v>
      </c>
      <c r="Q1152">
        <v>4688.5670458000004</v>
      </c>
      <c r="R1152">
        <v>1000</v>
      </c>
      <c r="S1152">
        <v>1517.5854300000001</v>
      </c>
      <c r="T1152">
        <v>0</v>
      </c>
      <c r="U1152">
        <v>0</v>
      </c>
      <c r="V1152">
        <v>0</v>
      </c>
      <c r="W1152">
        <v>0</v>
      </c>
      <c r="X1152">
        <v>-627</v>
      </c>
      <c r="Y1152">
        <v>-1000</v>
      </c>
      <c r="Z1152">
        <v>-1408.945974</v>
      </c>
      <c r="AA1152">
        <v>138.50876299999999</v>
      </c>
      <c r="AB1152">
        <v>0</v>
      </c>
      <c r="AC1152">
        <v>2105</v>
      </c>
      <c r="AD1152">
        <v>0</v>
      </c>
      <c r="AE1152">
        <v>6372.5854300000001</v>
      </c>
      <c r="AF1152">
        <v>17121.921767</v>
      </c>
      <c r="AG1152">
        <v>755</v>
      </c>
      <c r="AH1152">
        <v>5658.7152650999997</v>
      </c>
      <c r="AI1152">
        <v>1017.58543</v>
      </c>
      <c r="AJ1152">
        <v>6188.5670458000004</v>
      </c>
      <c r="AK1152">
        <v>-262.58542999999997</v>
      </c>
      <c r="AL1152">
        <v>-529.85178069999995</v>
      </c>
    </row>
    <row r="1153" spans="1:38" x14ac:dyDescent="0.25">
      <c r="A1153" s="17">
        <v>46171</v>
      </c>
      <c r="B1153">
        <v>11133</v>
      </c>
      <c r="C1153">
        <v>5869</v>
      </c>
      <c r="D1153">
        <v>4000</v>
      </c>
      <c r="E1153">
        <v>168.398</v>
      </c>
      <c r="F1153">
        <v>1000</v>
      </c>
      <c r="G1153">
        <v>500</v>
      </c>
      <c r="H1153">
        <v>630</v>
      </c>
      <c r="I1153">
        <v>0</v>
      </c>
      <c r="J1153">
        <v>2730</v>
      </c>
      <c r="K1153">
        <v>0</v>
      </c>
      <c r="L1153">
        <v>168.398</v>
      </c>
      <c r="M1153">
        <v>500</v>
      </c>
      <c r="N1153">
        <v>500</v>
      </c>
      <c r="O1153">
        <v>630</v>
      </c>
      <c r="P1153">
        <v>0</v>
      </c>
      <c r="Q1153">
        <v>3139</v>
      </c>
      <c r="R1153">
        <v>4000</v>
      </c>
      <c r="S1153">
        <v>0</v>
      </c>
      <c r="T1153">
        <v>500</v>
      </c>
      <c r="U1153">
        <v>0</v>
      </c>
      <c r="V1153">
        <v>0</v>
      </c>
      <c r="W1153">
        <v>0</v>
      </c>
      <c r="X1153">
        <v>-409</v>
      </c>
      <c r="Y1153">
        <v>-4000</v>
      </c>
      <c r="Z1153">
        <v>168.398</v>
      </c>
      <c r="AA1153">
        <v>0</v>
      </c>
      <c r="AB1153">
        <v>500</v>
      </c>
      <c r="AC1153">
        <v>630</v>
      </c>
      <c r="AD1153">
        <v>0</v>
      </c>
      <c r="AE1153">
        <v>12660</v>
      </c>
      <c r="AF1153">
        <v>10640.397999999999</v>
      </c>
      <c r="AG1153">
        <v>1500</v>
      </c>
      <c r="AH1153">
        <v>3028.3980000000001</v>
      </c>
      <c r="AI1153">
        <v>4500</v>
      </c>
      <c r="AJ1153">
        <v>3139</v>
      </c>
      <c r="AK1153">
        <v>-3000</v>
      </c>
      <c r="AL1153">
        <v>-110.602</v>
      </c>
    </row>
    <row r="1154" spans="1:38" x14ac:dyDescent="0.25">
      <c r="A1154" s="17">
        <v>46174</v>
      </c>
      <c r="B1154">
        <v>1971</v>
      </c>
      <c r="C1154">
        <v>2788</v>
      </c>
      <c r="D1154">
        <v>0</v>
      </c>
      <c r="E1154">
        <v>7.8623799999999999</v>
      </c>
      <c r="F1154">
        <v>0</v>
      </c>
      <c r="G1154">
        <v>300</v>
      </c>
      <c r="H1154">
        <v>524</v>
      </c>
      <c r="I1154">
        <v>0</v>
      </c>
      <c r="J1154">
        <v>1010</v>
      </c>
      <c r="K1154">
        <v>0</v>
      </c>
      <c r="L1154">
        <v>7.8623799999999999</v>
      </c>
      <c r="M1154">
        <v>0</v>
      </c>
      <c r="N1154">
        <v>0</v>
      </c>
      <c r="O1154">
        <v>0</v>
      </c>
      <c r="P1154">
        <v>0</v>
      </c>
      <c r="Q1154">
        <v>1778</v>
      </c>
      <c r="R1154">
        <v>0</v>
      </c>
      <c r="S1154">
        <v>0</v>
      </c>
      <c r="T1154">
        <v>0</v>
      </c>
      <c r="U1154">
        <v>300</v>
      </c>
      <c r="V1154">
        <v>524</v>
      </c>
      <c r="W1154">
        <v>0</v>
      </c>
      <c r="X1154">
        <v>-768</v>
      </c>
      <c r="Y1154">
        <v>0</v>
      </c>
      <c r="Z1154">
        <v>7.8623799999999999</v>
      </c>
      <c r="AA1154">
        <v>0</v>
      </c>
      <c r="AB1154">
        <v>-300</v>
      </c>
      <c r="AC1154">
        <v>-524</v>
      </c>
      <c r="AD1154">
        <v>0</v>
      </c>
      <c r="AE1154">
        <v>831.86238000000003</v>
      </c>
      <c r="AF1154">
        <v>4759</v>
      </c>
      <c r="AG1154">
        <v>7.8623799999999999</v>
      </c>
      <c r="AH1154">
        <v>1010</v>
      </c>
      <c r="AI1154">
        <v>824</v>
      </c>
      <c r="AJ1154">
        <v>1778</v>
      </c>
      <c r="AK1154">
        <v>-816.13761999999997</v>
      </c>
      <c r="AL1154">
        <v>-768</v>
      </c>
    </row>
    <row r="1155" spans="1:38" x14ac:dyDescent="0.25">
      <c r="A1155" s="17">
        <v>46175</v>
      </c>
      <c r="B1155">
        <v>13389.686</v>
      </c>
      <c r="C1155">
        <v>1720</v>
      </c>
      <c r="D1155">
        <v>237</v>
      </c>
      <c r="E1155">
        <v>0</v>
      </c>
      <c r="F1155">
        <v>0</v>
      </c>
      <c r="G1155">
        <v>300</v>
      </c>
      <c r="H1155">
        <v>260</v>
      </c>
      <c r="I1155">
        <v>0</v>
      </c>
      <c r="J1155">
        <v>0</v>
      </c>
      <c r="K1155">
        <v>0</v>
      </c>
      <c r="L1155">
        <v>0</v>
      </c>
      <c r="M1155">
        <v>0</v>
      </c>
      <c r="N1155">
        <v>300</v>
      </c>
      <c r="O1155">
        <v>0</v>
      </c>
      <c r="P1155">
        <v>0</v>
      </c>
      <c r="Q1155">
        <v>1720</v>
      </c>
      <c r="R1155">
        <v>237</v>
      </c>
      <c r="S1155">
        <v>0</v>
      </c>
      <c r="T1155">
        <v>0</v>
      </c>
      <c r="U1155">
        <v>0</v>
      </c>
      <c r="V1155">
        <v>260</v>
      </c>
      <c r="W1155">
        <v>0</v>
      </c>
      <c r="X1155">
        <v>-1720</v>
      </c>
      <c r="Y1155">
        <v>-237</v>
      </c>
      <c r="Z1155">
        <v>0</v>
      </c>
      <c r="AA1155">
        <v>0</v>
      </c>
      <c r="AB1155">
        <v>300</v>
      </c>
      <c r="AC1155">
        <v>-260</v>
      </c>
      <c r="AD1155">
        <v>0</v>
      </c>
      <c r="AE1155">
        <v>11586.686</v>
      </c>
      <c r="AF1155">
        <v>4320</v>
      </c>
      <c r="AG1155">
        <v>300</v>
      </c>
      <c r="AH1155">
        <v>0</v>
      </c>
      <c r="AI1155">
        <v>497</v>
      </c>
      <c r="AJ1155">
        <v>1720</v>
      </c>
      <c r="AK1155">
        <v>-197</v>
      </c>
      <c r="AL1155">
        <v>-1720</v>
      </c>
    </row>
    <row r="1156" spans="1:38" x14ac:dyDescent="0.25">
      <c r="A1156" s="17">
        <v>46176</v>
      </c>
      <c r="B1156">
        <v>6503.154235</v>
      </c>
      <c r="C1156">
        <v>2885</v>
      </c>
      <c r="D1156">
        <v>1700</v>
      </c>
      <c r="E1156">
        <v>16.704979999999999</v>
      </c>
      <c r="F1156">
        <v>800</v>
      </c>
      <c r="G1156">
        <v>50</v>
      </c>
      <c r="H1156">
        <v>370</v>
      </c>
      <c r="I1156">
        <v>0</v>
      </c>
      <c r="J1156">
        <v>1100</v>
      </c>
      <c r="K1156">
        <v>850</v>
      </c>
      <c r="L1156">
        <v>16.704979999999999</v>
      </c>
      <c r="M1156">
        <v>500</v>
      </c>
      <c r="N1156">
        <v>0</v>
      </c>
      <c r="O1156">
        <v>0</v>
      </c>
      <c r="P1156">
        <v>0</v>
      </c>
      <c r="Q1156">
        <v>1785</v>
      </c>
      <c r="R1156">
        <v>850</v>
      </c>
      <c r="S1156">
        <v>0</v>
      </c>
      <c r="T1156">
        <v>300</v>
      </c>
      <c r="U1156">
        <v>50</v>
      </c>
      <c r="V1156">
        <v>370</v>
      </c>
      <c r="W1156">
        <v>0</v>
      </c>
      <c r="X1156">
        <v>-685</v>
      </c>
      <c r="Y1156">
        <v>0</v>
      </c>
      <c r="Z1156">
        <v>16.704979999999999</v>
      </c>
      <c r="AA1156">
        <v>200</v>
      </c>
      <c r="AB1156">
        <v>-50</v>
      </c>
      <c r="AC1156">
        <v>-370</v>
      </c>
      <c r="AD1156">
        <v>0</v>
      </c>
      <c r="AE1156">
        <v>4377.7049800000004</v>
      </c>
      <c r="AF1156">
        <v>7947.154235</v>
      </c>
      <c r="AG1156">
        <v>1366.70498</v>
      </c>
      <c r="AH1156">
        <v>1100</v>
      </c>
      <c r="AI1156">
        <v>1570</v>
      </c>
      <c r="AJ1156">
        <v>1785</v>
      </c>
      <c r="AK1156">
        <v>-203.29501999999999</v>
      </c>
      <c r="AL1156">
        <v>-685</v>
      </c>
    </row>
    <row r="1157" spans="1:38" x14ac:dyDescent="0.25">
      <c r="A1157" s="17">
        <v>46177</v>
      </c>
      <c r="B1157">
        <v>22126</v>
      </c>
      <c r="C1157">
        <v>3373</v>
      </c>
      <c r="D1157">
        <v>0</v>
      </c>
      <c r="E1157">
        <v>0</v>
      </c>
      <c r="F1157">
        <v>0</v>
      </c>
      <c r="G1157">
        <v>0</v>
      </c>
      <c r="H1157">
        <v>540</v>
      </c>
      <c r="I1157">
        <v>0</v>
      </c>
      <c r="J1157">
        <v>3058</v>
      </c>
      <c r="K1157">
        <v>0</v>
      </c>
      <c r="L1157">
        <v>0</v>
      </c>
      <c r="M1157">
        <v>0</v>
      </c>
      <c r="N1157">
        <v>0</v>
      </c>
      <c r="O1157">
        <v>120</v>
      </c>
      <c r="P1157">
        <v>0</v>
      </c>
      <c r="Q1157">
        <v>315</v>
      </c>
      <c r="R1157">
        <v>0</v>
      </c>
      <c r="S1157">
        <v>0</v>
      </c>
      <c r="T1157">
        <v>0</v>
      </c>
      <c r="U1157">
        <v>0</v>
      </c>
      <c r="V1157">
        <v>420</v>
      </c>
      <c r="W1157">
        <v>0</v>
      </c>
      <c r="X1157">
        <v>2743</v>
      </c>
      <c r="Y1157">
        <v>0</v>
      </c>
      <c r="Z1157">
        <v>0</v>
      </c>
      <c r="AA1157">
        <v>0</v>
      </c>
      <c r="AB1157">
        <v>0</v>
      </c>
      <c r="AC1157">
        <v>-300</v>
      </c>
      <c r="AD1157">
        <v>0</v>
      </c>
      <c r="AE1157">
        <v>11040</v>
      </c>
      <c r="AF1157">
        <v>14999</v>
      </c>
      <c r="AG1157">
        <v>120</v>
      </c>
      <c r="AH1157">
        <v>3058</v>
      </c>
      <c r="AI1157">
        <v>420</v>
      </c>
      <c r="AJ1157">
        <v>315</v>
      </c>
      <c r="AK1157">
        <v>-300</v>
      </c>
      <c r="AL1157">
        <v>2743</v>
      </c>
    </row>
    <row r="1158" spans="1:38" x14ac:dyDescent="0.25">
      <c r="A1158" s="17">
        <v>46178</v>
      </c>
      <c r="B1158">
        <v>32257.9</v>
      </c>
      <c r="C1158">
        <v>6510</v>
      </c>
      <c r="D1158">
        <v>2000</v>
      </c>
      <c r="E1158">
        <v>0</v>
      </c>
      <c r="F1158">
        <v>1000</v>
      </c>
      <c r="G1158">
        <v>0</v>
      </c>
      <c r="H1158">
        <v>16</v>
      </c>
      <c r="I1158">
        <v>0</v>
      </c>
      <c r="J1158">
        <v>2216</v>
      </c>
      <c r="K1158">
        <v>0</v>
      </c>
      <c r="L1158">
        <v>0</v>
      </c>
      <c r="M1158">
        <v>1000</v>
      </c>
      <c r="N1158">
        <v>0</v>
      </c>
      <c r="O1158">
        <v>16</v>
      </c>
      <c r="P1158">
        <v>0</v>
      </c>
      <c r="Q1158">
        <v>4294</v>
      </c>
      <c r="R1158">
        <v>2000</v>
      </c>
      <c r="S1158">
        <v>0</v>
      </c>
      <c r="T1158">
        <v>0</v>
      </c>
      <c r="U1158">
        <v>0</v>
      </c>
      <c r="V1158">
        <v>0</v>
      </c>
      <c r="W1158">
        <v>0</v>
      </c>
      <c r="X1158">
        <v>-2078</v>
      </c>
      <c r="Y1158">
        <v>-2000</v>
      </c>
      <c r="Z1158">
        <v>0</v>
      </c>
      <c r="AA1158">
        <v>1000</v>
      </c>
      <c r="AB1158">
        <v>0</v>
      </c>
      <c r="AC1158">
        <v>16</v>
      </c>
      <c r="AD1158">
        <v>0</v>
      </c>
      <c r="AE1158">
        <v>28676</v>
      </c>
      <c r="AF1158">
        <v>13107.9</v>
      </c>
      <c r="AG1158">
        <v>1016</v>
      </c>
      <c r="AH1158">
        <v>2216</v>
      </c>
      <c r="AI1158">
        <v>2000</v>
      </c>
      <c r="AJ1158">
        <v>4294</v>
      </c>
      <c r="AK1158">
        <v>-984</v>
      </c>
      <c r="AL1158">
        <v>-2078</v>
      </c>
    </row>
    <row r="1159" spans="1:38" x14ac:dyDescent="0.25">
      <c r="A1159" s="17">
        <v>46181</v>
      </c>
      <c r="B1159">
        <v>19568.5</v>
      </c>
      <c r="C1159">
        <v>11864</v>
      </c>
      <c r="D1159">
        <v>7104</v>
      </c>
      <c r="E1159">
        <v>0</v>
      </c>
      <c r="F1159">
        <v>115.151</v>
      </c>
      <c r="G1159">
        <v>0</v>
      </c>
      <c r="H1159">
        <v>1000</v>
      </c>
      <c r="I1159">
        <v>0</v>
      </c>
      <c r="J1159">
        <v>5132</v>
      </c>
      <c r="K1159">
        <v>700</v>
      </c>
      <c r="L1159">
        <v>0</v>
      </c>
      <c r="M1159">
        <v>115.151</v>
      </c>
      <c r="N1159">
        <v>0</v>
      </c>
      <c r="O1159">
        <v>0</v>
      </c>
      <c r="P1159">
        <v>0</v>
      </c>
      <c r="Q1159">
        <v>6732</v>
      </c>
      <c r="R1159">
        <v>6404</v>
      </c>
      <c r="S1159">
        <v>0</v>
      </c>
      <c r="T1159">
        <v>0</v>
      </c>
      <c r="U1159">
        <v>0</v>
      </c>
      <c r="V1159">
        <v>1000</v>
      </c>
      <c r="W1159">
        <v>0</v>
      </c>
      <c r="X1159">
        <v>-1600</v>
      </c>
      <c r="Y1159">
        <v>-5704</v>
      </c>
      <c r="Z1159">
        <v>0</v>
      </c>
      <c r="AA1159">
        <v>115.151</v>
      </c>
      <c r="AB1159">
        <v>0</v>
      </c>
      <c r="AC1159">
        <v>-1000</v>
      </c>
      <c r="AD1159">
        <v>0</v>
      </c>
      <c r="AE1159">
        <v>21719.151000000002</v>
      </c>
      <c r="AF1159">
        <v>17932.5</v>
      </c>
      <c r="AG1159">
        <v>815.15099999999995</v>
      </c>
      <c r="AH1159">
        <v>5132</v>
      </c>
      <c r="AI1159">
        <v>7404</v>
      </c>
      <c r="AJ1159">
        <v>6732</v>
      </c>
      <c r="AK1159">
        <v>-6588.8490000000002</v>
      </c>
      <c r="AL1159">
        <v>-1600</v>
      </c>
    </row>
    <row r="1160" spans="1:38" x14ac:dyDescent="0.25">
      <c r="A1160" s="17">
        <v>46182</v>
      </c>
      <c r="B1160">
        <v>27807</v>
      </c>
      <c r="C1160">
        <v>16778</v>
      </c>
      <c r="D1160">
        <v>7605</v>
      </c>
      <c r="E1160">
        <v>3056.8919999999998</v>
      </c>
      <c r="F1160">
        <v>2000</v>
      </c>
      <c r="G1160">
        <v>0</v>
      </c>
      <c r="H1160">
        <v>558.86199999999997</v>
      </c>
      <c r="I1160">
        <v>0</v>
      </c>
      <c r="J1160">
        <v>7574</v>
      </c>
      <c r="K1160">
        <v>4500</v>
      </c>
      <c r="L1160">
        <v>56.892000000000003</v>
      </c>
      <c r="M1160">
        <v>1000</v>
      </c>
      <c r="N1160">
        <v>0</v>
      </c>
      <c r="O1160">
        <v>444.86200000000002</v>
      </c>
      <c r="P1160">
        <v>0</v>
      </c>
      <c r="Q1160">
        <v>9204</v>
      </c>
      <c r="R1160">
        <v>3105</v>
      </c>
      <c r="S1160">
        <v>3000</v>
      </c>
      <c r="T1160">
        <v>1000</v>
      </c>
      <c r="U1160">
        <v>0</v>
      </c>
      <c r="V1160">
        <v>114</v>
      </c>
      <c r="W1160">
        <v>0</v>
      </c>
      <c r="X1160">
        <v>-1630</v>
      </c>
      <c r="Y1160">
        <v>1395</v>
      </c>
      <c r="Z1160">
        <v>-2943.1080000000002</v>
      </c>
      <c r="AA1160">
        <v>0</v>
      </c>
      <c r="AB1160">
        <v>0</v>
      </c>
      <c r="AC1160">
        <v>330.86200000000002</v>
      </c>
      <c r="AD1160">
        <v>0</v>
      </c>
      <c r="AE1160">
        <v>22263.862000000001</v>
      </c>
      <c r="AF1160">
        <v>35541.892</v>
      </c>
      <c r="AG1160">
        <v>5844.8620000000001</v>
      </c>
      <c r="AH1160">
        <v>7730.8919999999998</v>
      </c>
      <c r="AI1160">
        <v>4219</v>
      </c>
      <c r="AJ1160">
        <v>12204</v>
      </c>
      <c r="AK1160">
        <v>1625.8620000000001</v>
      </c>
      <c r="AL1160">
        <v>-4473.1080000000002</v>
      </c>
    </row>
    <row r="1161" spans="1:38" x14ac:dyDescent="0.25">
      <c r="A1161" s="17">
        <v>46183</v>
      </c>
      <c r="B1161">
        <v>19742</v>
      </c>
      <c r="C1161">
        <v>3030</v>
      </c>
      <c r="D1161">
        <v>3000</v>
      </c>
      <c r="E1161">
        <v>1000</v>
      </c>
      <c r="F1161">
        <v>0</v>
      </c>
      <c r="G1161">
        <v>0</v>
      </c>
      <c r="H1161">
        <v>1000</v>
      </c>
      <c r="I1161">
        <v>0</v>
      </c>
      <c r="J1161">
        <v>1203</v>
      </c>
      <c r="K1161">
        <v>0</v>
      </c>
      <c r="L1161">
        <v>0</v>
      </c>
      <c r="M1161">
        <v>0</v>
      </c>
      <c r="N1161">
        <v>0</v>
      </c>
      <c r="O1161">
        <v>0</v>
      </c>
      <c r="P1161">
        <v>0</v>
      </c>
      <c r="Q1161">
        <v>1827</v>
      </c>
      <c r="R1161">
        <v>3000</v>
      </c>
      <c r="S1161">
        <v>1000</v>
      </c>
      <c r="T1161">
        <v>0</v>
      </c>
      <c r="U1161">
        <v>0</v>
      </c>
      <c r="V1161">
        <v>1000</v>
      </c>
      <c r="W1161">
        <v>0</v>
      </c>
      <c r="X1161">
        <v>-624</v>
      </c>
      <c r="Y1161">
        <v>-3000</v>
      </c>
      <c r="Z1161">
        <v>-1000</v>
      </c>
      <c r="AA1161">
        <v>0</v>
      </c>
      <c r="AB1161">
        <v>0</v>
      </c>
      <c r="AC1161">
        <v>-1000</v>
      </c>
      <c r="AD1161">
        <v>0</v>
      </c>
      <c r="AE1161">
        <v>22400</v>
      </c>
      <c r="AF1161">
        <v>5372</v>
      </c>
      <c r="AG1161">
        <v>0</v>
      </c>
      <c r="AH1161">
        <v>1203</v>
      </c>
      <c r="AI1161">
        <v>4000</v>
      </c>
      <c r="AJ1161">
        <v>2827</v>
      </c>
      <c r="AK1161">
        <v>-4000</v>
      </c>
      <c r="AL1161">
        <v>-1624</v>
      </c>
    </row>
    <row r="1162" spans="1:38" x14ac:dyDescent="0.25">
      <c r="A1162" s="17">
        <v>46184</v>
      </c>
      <c r="B1162">
        <v>17289</v>
      </c>
      <c r="C1162">
        <v>5541</v>
      </c>
      <c r="D1162">
        <v>0</v>
      </c>
      <c r="E1162">
        <v>0</v>
      </c>
      <c r="F1162">
        <v>0</v>
      </c>
      <c r="G1162">
        <v>0</v>
      </c>
      <c r="H1162">
        <v>500</v>
      </c>
      <c r="I1162">
        <v>0</v>
      </c>
      <c r="J1162">
        <v>2947</v>
      </c>
      <c r="K1162">
        <v>0</v>
      </c>
      <c r="L1162">
        <v>0</v>
      </c>
      <c r="M1162">
        <v>0</v>
      </c>
      <c r="N1162">
        <v>0</v>
      </c>
      <c r="O1162">
        <v>500</v>
      </c>
      <c r="P1162">
        <v>0</v>
      </c>
      <c r="Q1162">
        <v>2594</v>
      </c>
      <c r="R1162">
        <v>0</v>
      </c>
      <c r="S1162">
        <v>0</v>
      </c>
      <c r="T1162">
        <v>0</v>
      </c>
      <c r="U1162">
        <v>0</v>
      </c>
      <c r="V1162">
        <v>0</v>
      </c>
      <c r="W1162">
        <v>0</v>
      </c>
      <c r="X1162">
        <v>353</v>
      </c>
      <c r="Y1162">
        <v>0</v>
      </c>
      <c r="Z1162">
        <v>0</v>
      </c>
      <c r="AA1162">
        <v>0</v>
      </c>
      <c r="AB1162">
        <v>0</v>
      </c>
      <c r="AC1162">
        <v>500</v>
      </c>
      <c r="AD1162">
        <v>0</v>
      </c>
      <c r="AE1162">
        <v>14700</v>
      </c>
      <c r="AF1162">
        <v>8630</v>
      </c>
      <c r="AG1162">
        <v>0</v>
      </c>
      <c r="AH1162">
        <v>3447</v>
      </c>
      <c r="AI1162">
        <v>0</v>
      </c>
      <c r="AJ1162">
        <v>2594</v>
      </c>
      <c r="AK1162">
        <v>0</v>
      </c>
      <c r="AL1162">
        <v>853</v>
      </c>
    </row>
    <row r="1163" spans="1:38" x14ac:dyDescent="0.25">
      <c r="A1163" s="17">
        <v>46185</v>
      </c>
      <c r="B1163">
        <v>9956</v>
      </c>
      <c r="C1163">
        <v>4881</v>
      </c>
      <c r="D1163">
        <v>4241</v>
      </c>
      <c r="E1163">
        <v>2059.7802999999999</v>
      </c>
      <c r="F1163">
        <v>4000</v>
      </c>
      <c r="G1163">
        <v>0</v>
      </c>
      <c r="H1163">
        <v>1500</v>
      </c>
      <c r="I1163">
        <v>1000</v>
      </c>
      <c r="J1163">
        <v>1241</v>
      </c>
      <c r="K1163">
        <v>0</v>
      </c>
      <c r="L1163">
        <v>53</v>
      </c>
      <c r="M1163">
        <v>500</v>
      </c>
      <c r="N1163">
        <v>0</v>
      </c>
      <c r="O1163">
        <v>1500</v>
      </c>
      <c r="P1163">
        <v>500</v>
      </c>
      <c r="Q1163">
        <v>3640</v>
      </c>
      <c r="R1163">
        <v>4241</v>
      </c>
      <c r="S1163">
        <v>2006.7802999999999</v>
      </c>
      <c r="T1163">
        <v>3500</v>
      </c>
      <c r="U1163">
        <v>0</v>
      </c>
      <c r="V1163">
        <v>0</v>
      </c>
      <c r="W1163">
        <v>500</v>
      </c>
      <c r="X1163">
        <v>-2399</v>
      </c>
      <c r="Y1163">
        <v>-4241</v>
      </c>
      <c r="Z1163">
        <v>-1953.7802999999999</v>
      </c>
      <c r="AA1163">
        <v>-3000</v>
      </c>
      <c r="AB1163">
        <v>0</v>
      </c>
      <c r="AC1163">
        <v>1500</v>
      </c>
      <c r="AD1163">
        <v>0</v>
      </c>
      <c r="AE1163">
        <v>17441</v>
      </c>
      <c r="AF1163">
        <v>10196.7803</v>
      </c>
      <c r="AG1163">
        <v>2500</v>
      </c>
      <c r="AH1163">
        <v>1294</v>
      </c>
      <c r="AI1163">
        <v>6241</v>
      </c>
      <c r="AJ1163">
        <v>7646.7803000000004</v>
      </c>
      <c r="AK1163">
        <v>-3741</v>
      </c>
      <c r="AL1163">
        <v>-6352.7803000000004</v>
      </c>
    </row>
    <row r="1164" spans="1:38" x14ac:dyDescent="0.25">
      <c r="A1164" s="17">
        <v>46188</v>
      </c>
      <c r="B1164">
        <v>42891</v>
      </c>
      <c r="C1164">
        <v>3916</v>
      </c>
      <c r="D1164">
        <v>9558</v>
      </c>
      <c r="E1164">
        <v>0</v>
      </c>
      <c r="F1164">
        <v>0</v>
      </c>
      <c r="G1164">
        <v>0</v>
      </c>
      <c r="H1164">
        <v>0</v>
      </c>
      <c r="I1164">
        <v>829.20912569999996</v>
      </c>
      <c r="J1164">
        <v>2165</v>
      </c>
      <c r="K1164">
        <v>0</v>
      </c>
      <c r="L1164">
        <v>0</v>
      </c>
      <c r="M1164">
        <v>0</v>
      </c>
      <c r="N1164">
        <v>0</v>
      </c>
      <c r="O1164">
        <v>0</v>
      </c>
      <c r="P1164">
        <v>250</v>
      </c>
      <c r="Q1164">
        <v>1751</v>
      </c>
      <c r="R1164">
        <v>9558</v>
      </c>
      <c r="S1164">
        <v>0</v>
      </c>
      <c r="T1164">
        <v>0</v>
      </c>
      <c r="U1164">
        <v>0</v>
      </c>
      <c r="V1164">
        <v>0</v>
      </c>
      <c r="W1164">
        <v>579.20912569999996</v>
      </c>
      <c r="X1164">
        <v>414</v>
      </c>
      <c r="Y1164">
        <v>-9558</v>
      </c>
      <c r="Z1164">
        <v>0</v>
      </c>
      <c r="AA1164">
        <v>0</v>
      </c>
      <c r="AB1164">
        <v>0</v>
      </c>
      <c r="AC1164">
        <v>0</v>
      </c>
      <c r="AD1164">
        <v>-329.20912570000002</v>
      </c>
      <c r="AE1164">
        <v>49198</v>
      </c>
      <c r="AF1164">
        <v>7996.2091257000002</v>
      </c>
      <c r="AG1164">
        <v>250</v>
      </c>
      <c r="AH1164">
        <v>2165</v>
      </c>
      <c r="AI1164">
        <v>9808</v>
      </c>
      <c r="AJ1164">
        <v>2080.2091257000002</v>
      </c>
      <c r="AK1164">
        <v>-9558</v>
      </c>
      <c r="AL1164">
        <v>84.790874299999999</v>
      </c>
    </row>
    <row r="1165" spans="1:38" x14ac:dyDescent="0.25">
      <c r="A1165" s="17">
        <v>46189</v>
      </c>
      <c r="B1165">
        <v>33583.591795</v>
      </c>
      <c r="C1165">
        <v>15973</v>
      </c>
      <c r="D1165">
        <v>2411</v>
      </c>
      <c r="E1165">
        <v>1821</v>
      </c>
      <c r="F1165">
        <v>4820</v>
      </c>
      <c r="G1165">
        <v>2000</v>
      </c>
      <c r="H1165">
        <v>1026</v>
      </c>
      <c r="I1165">
        <v>1000</v>
      </c>
      <c r="J1165">
        <v>8488</v>
      </c>
      <c r="K1165">
        <v>0</v>
      </c>
      <c r="L1165">
        <v>0</v>
      </c>
      <c r="M1165">
        <v>2000</v>
      </c>
      <c r="N1165">
        <v>1000</v>
      </c>
      <c r="O1165">
        <v>1026</v>
      </c>
      <c r="P1165">
        <v>0</v>
      </c>
      <c r="Q1165">
        <v>7485</v>
      </c>
      <c r="R1165">
        <v>2411</v>
      </c>
      <c r="S1165">
        <v>1821</v>
      </c>
      <c r="T1165">
        <v>2820</v>
      </c>
      <c r="U1165">
        <v>1000</v>
      </c>
      <c r="V1165">
        <v>0</v>
      </c>
      <c r="W1165">
        <v>1000</v>
      </c>
      <c r="X1165">
        <v>1003</v>
      </c>
      <c r="Y1165">
        <v>-2411</v>
      </c>
      <c r="Z1165">
        <v>-1821</v>
      </c>
      <c r="AA1165">
        <v>-820</v>
      </c>
      <c r="AB1165">
        <v>0</v>
      </c>
      <c r="AC1165">
        <v>1026</v>
      </c>
      <c r="AD1165">
        <v>-1000</v>
      </c>
      <c r="AE1165">
        <v>39557.891795000003</v>
      </c>
      <c r="AF1165">
        <v>23076.7</v>
      </c>
      <c r="AG1165">
        <v>4026</v>
      </c>
      <c r="AH1165">
        <v>8488</v>
      </c>
      <c r="AI1165">
        <v>7911</v>
      </c>
      <c r="AJ1165">
        <v>8626</v>
      </c>
      <c r="AK1165">
        <v>-3885</v>
      </c>
      <c r="AL1165">
        <v>-138</v>
      </c>
    </row>
    <row r="1166" spans="1:38" x14ac:dyDescent="0.25">
      <c r="A1166" s="17">
        <v>46190</v>
      </c>
      <c r="B1166">
        <v>15628</v>
      </c>
      <c r="C1166">
        <v>8486.5101099999993</v>
      </c>
      <c r="D1166">
        <v>2500</v>
      </c>
      <c r="E1166">
        <v>2500</v>
      </c>
      <c r="F1166">
        <v>473</v>
      </c>
      <c r="G1166">
        <v>0</v>
      </c>
      <c r="H1166">
        <v>2156.649954</v>
      </c>
      <c r="I1166">
        <v>0</v>
      </c>
      <c r="J1166">
        <v>3579</v>
      </c>
      <c r="K1166">
        <v>0</v>
      </c>
      <c r="L1166">
        <v>0</v>
      </c>
      <c r="M1166">
        <v>0</v>
      </c>
      <c r="N1166">
        <v>0</v>
      </c>
      <c r="O1166">
        <v>961.64995399999998</v>
      </c>
      <c r="P1166">
        <v>0</v>
      </c>
      <c r="Q1166">
        <v>4907.5101100000002</v>
      </c>
      <c r="R1166">
        <v>2500</v>
      </c>
      <c r="S1166">
        <v>2500</v>
      </c>
      <c r="T1166">
        <v>473</v>
      </c>
      <c r="U1166">
        <v>0</v>
      </c>
      <c r="V1166">
        <v>1195</v>
      </c>
      <c r="W1166">
        <v>0</v>
      </c>
      <c r="X1166">
        <v>-1328.5101099999999</v>
      </c>
      <c r="Y1166">
        <v>-2500</v>
      </c>
      <c r="Z1166">
        <v>-2500</v>
      </c>
      <c r="AA1166">
        <v>-473</v>
      </c>
      <c r="AB1166">
        <v>0</v>
      </c>
      <c r="AC1166">
        <v>-233.35004599999999</v>
      </c>
      <c r="AD1166">
        <v>0</v>
      </c>
      <c r="AE1166">
        <v>14269.649954</v>
      </c>
      <c r="AF1166">
        <v>17474.510109999999</v>
      </c>
      <c r="AG1166">
        <v>961.64995399999998</v>
      </c>
      <c r="AH1166">
        <v>3579</v>
      </c>
      <c r="AI1166">
        <v>4168</v>
      </c>
      <c r="AJ1166">
        <v>7407.5101100000002</v>
      </c>
      <c r="AK1166">
        <v>-3206.350046</v>
      </c>
      <c r="AL1166">
        <v>-3828.5101100000002</v>
      </c>
    </row>
    <row r="1167" spans="1:38" x14ac:dyDescent="0.25">
      <c r="A1167" s="17">
        <v>46191</v>
      </c>
      <c r="B1167">
        <v>21957.151000000002</v>
      </c>
      <c r="C1167">
        <v>6673</v>
      </c>
      <c r="D1167">
        <v>5269</v>
      </c>
      <c r="E1167">
        <v>5750</v>
      </c>
      <c r="F1167">
        <v>58.737000000000002</v>
      </c>
      <c r="G1167">
        <v>550</v>
      </c>
      <c r="H1167">
        <v>1582.2205532</v>
      </c>
      <c r="I1167">
        <v>500</v>
      </c>
      <c r="J1167">
        <v>4084</v>
      </c>
      <c r="K1167">
        <v>1500</v>
      </c>
      <c r="L1167">
        <v>0</v>
      </c>
      <c r="M1167">
        <v>58.737000000000002</v>
      </c>
      <c r="N1167">
        <v>0</v>
      </c>
      <c r="O1167">
        <v>1082.2205532</v>
      </c>
      <c r="P1167">
        <v>0</v>
      </c>
      <c r="Q1167">
        <v>2589</v>
      </c>
      <c r="R1167">
        <v>3769</v>
      </c>
      <c r="S1167">
        <v>5750</v>
      </c>
      <c r="T1167">
        <v>0</v>
      </c>
      <c r="U1167">
        <v>550</v>
      </c>
      <c r="V1167">
        <v>500</v>
      </c>
      <c r="W1167">
        <v>500</v>
      </c>
      <c r="X1167">
        <v>1495</v>
      </c>
      <c r="Y1167">
        <v>-2269</v>
      </c>
      <c r="Z1167">
        <v>-5750</v>
      </c>
      <c r="AA1167">
        <v>58.737000000000002</v>
      </c>
      <c r="AB1167">
        <v>-550</v>
      </c>
      <c r="AC1167">
        <v>582.22055320000004</v>
      </c>
      <c r="AD1167">
        <v>-500</v>
      </c>
      <c r="AE1167">
        <v>20816.371553000001</v>
      </c>
      <c r="AF1167">
        <v>21523.737000000001</v>
      </c>
      <c r="AG1167">
        <v>2582.2205531999998</v>
      </c>
      <c r="AH1167">
        <v>4142.7370000000001</v>
      </c>
      <c r="AI1167">
        <v>4819</v>
      </c>
      <c r="AJ1167">
        <v>8839</v>
      </c>
      <c r="AK1167">
        <v>-2236.7794469999999</v>
      </c>
      <c r="AL1167">
        <v>-4696.2629999999999</v>
      </c>
    </row>
    <row r="1168" spans="1:38" x14ac:dyDescent="0.25">
      <c r="A1168" s="17">
        <v>46192</v>
      </c>
      <c r="B1168">
        <v>11342.875</v>
      </c>
      <c r="C1168">
        <v>4794.7275399999999</v>
      </c>
      <c r="D1168">
        <v>1500</v>
      </c>
      <c r="E1168">
        <v>0</v>
      </c>
      <c r="F1168">
        <v>0</v>
      </c>
      <c r="G1168">
        <v>500</v>
      </c>
      <c r="H1168">
        <v>575.77499999999998</v>
      </c>
      <c r="I1168">
        <v>1500</v>
      </c>
      <c r="J1168">
        <v>4494.7275399999999</v>
      </c>
      <c r="K1168">
        <v>0</v>
      </c>
      <c r="L1168">
        <v>0</v>
      </c>
      <c r="M1168">
        <v>0</v>
      </c>
      <c r="N1168">
        <v>500</v>
      </c>
      <c r="O1168">
        <v>575.77499999999998</v>
      </c>
      <c r="P1168">
        <v>500</v>
      </c>
      <c r="Q1168">
        <v>300</v>
      </c>
      <c r="R1168">
        <v>1500</v>
      </c>
      <c r="S1168">
        <v>0</v>
      </c>
      <c r="T1168">
        <v>0</v>
      </c>
      <c r="U1168">
        <v>0</v>
      </c>
      <c r="V1168">
        <v>0</v>
      </c>
      <c r="W1168">
        <v>1000</v>
      </c>
      <c r="X1168">
        <v>4194.7275399999999</v>
      </c>
      <c r="Y1168">
        <v>-1500</v>
      </c>
      <c r="Z1168">
        <v>0</v>
      </c>
      <c r="AA1168">
        <v>0</v>
      </c>
      <c r="AB1168">
        <v>500</v>
      </c>
      <c r="AC1168">
        <v>575.77499999999998</v>
      </c>
      <c r="AD1168">
        <v>-500</v>
      </c>
      <c r="AE1168">
        <v>14918.65</v>
      </c>
      <c r="AF1168">
        <v>5294.7275399999999</v>
      </c>
      <c r="AG1168">
        <v>1575.7750000000001</v>
      </c>
      <c r="AH1168">
        <v>4494.7275399999999</v>
      </c>
      <c r="AI1168">
        <v>2000</v>
      </c>
      <c r="AJ1168">
        <v>800</v>
      </c>
      <c r="AK1168">
        <v>-424.22500000000002</v>
      </c>
      <c r="AL1168">
        <v>3694.7275399999999</v>
      </c>
    </row>
    <row r="1169" spans="1:38" x14ac:dyDescent="0.25">
      <c r="A1169" s="17">
        <v>46195</v>
      </c>
      <c r="B1169">
        <v>9379</v>
      </c>
      <c r="C1169">
        <v>2181</v>
      </c>
      <c r="D1169">
        <v>0</v>
      </c>
      <c r="E1169">
        <v>0</v>
      </c>
      <c r="F1169">
        <v>0</v>
      </c>
      <c r="G1169">
        <v>0</v>
      </c>
      <c r="H1169">
        <v>0</v>
      </c>
      <c r="I1169">
        <v>500</v>
      </c>
      <c r="J1169">
        <v>1881</v>
      </c>
      <c r="K1169">
        <v>0</v>
      </c>
      <c r="L1169">
        <v>0</v>
      </c>
      <c r="M1169">
        <v>0</v>
      </c>
      <c r="N1169">
        <v>0</v>
      </c>
      <c r="O1169">
        <v>0</v>
      </c>
      <c r="P1169">
        <v>0</v>
      </c>
      <c r="Q1169">
        <v>300</v>
      </c>
      <c r="R1169">
        <v>0</v>
      </c>
      <c r="S1169">
        <v>0</v>
      </c>
      <c r="T1169">
        <v>0</v>
      </c>
      <c r="U1169">
        <v>0</v>
      </c>
      <c r="V1169">
        <v>0</v>
      </c>
      <c r="W1169">
        <v>500</v>
      </c>
      <c r="X1169">
        <v>1581</v>
      </c>
      <c r="Y1169">
        <v>0</v>
      </c>
      <c r="Z1169">
        <v>0</v>
      </c>
      <c r="AA1169">
        <v>0</v>
      </c>
      <c r="AB1169">
        <v>0</v>
      </c>
      <c r="AC1169">
        <v>0</v>
      </c>
      <c r="AD1169">
        <v>-500</v>
      </c>
      <c r="AE1169">
        <v>4350</v>
      </c>
      <c r="AF1169">
        <v>7710</v>
      </c>
      <c r="AG1169">
        <v>0</v>
      </c>
      <c r="AH1169">
        <v>1881</v>
      </c>
      <c r="AI1169">
        <v>0</v>
      </c>
      <c r="AJ1169">
        <v>800</v>
      </c>
      <c r="AK1169">
        <v>0</v>
      </c>
      <c r="AL1169">
        <v>1081</v>
      </c>
    </row>
    <row r="1170" spans="1:38" x14ac:dyDescent="0.25">
      <c r="A1170" s="17">
        <v>46196</v>
      </c>
      <c r="B1170">
        <v>9796.7000000000007</v>
      </c>
      <c r="C1170">
        <v>9138</v>
      </c>
      <c r="D1170">
        <v>6000</v>
      </c>
      <c r="E1170">
        <v>63.597270000000002</v>
      </c>
      <c r="F1170">
        <v>5000</v>
      </c>
      <c r="G1170">
        <v>0</v>
      </c>
      <c r="H1170">
        <v>216.05</v>
      </c>
      <c r="I1170">
        <v>1000</v>
      </c>
      <c r="J1170">
        <v>5219</v>
      </c>
      <c r="K1170">
        <v>0</v>
      </c>
      <c r="L1170">
        <v>63.597270000000002</v>
      </c>
      <c r="M1170">
        <v>2500</v>
      </c>
      <c r="N1170">
        <v>0</v>
      </c>
      <c r="O1170">
        <v>216.05</v>
      </c>
      <c r="P1170">
        <v>0</v>
      </c>
      <c r="Q1170">
        <v>3919</v>
      </c>
      <c r="R1170">
        <v>6000</v>
      </c>
      <c r="S1170">
        <v>0</v>
      </c>
      <c r="T1170">
        <v>2500</v>
      </c>
      <c r="U1170">
        <v>0</v>
      </c>
      <c r="V1170">
        <v>0</v>
      </c>
      <c r="W1170">
        <v>1000</v>
      </c>
      <c r="X1170">
        <v>1300</v>
      </c>
      <c r="Y1170">
        <v>-6000</v>
      </c>
      <c r="Z1170">
        <v>63.597270000000002</v>
      </c>
      <c r="AA1170">
        <v>0</v>
      </c>
      <c r="AB1170">
        <v>0</v>
      </c>
      <c r="AC1170">
        <v>216.05</v>
      </c>
      <c r="AD1170">
        <v>-1000</v>
      </c>
      <c r="AE1170">
        <v>17216.05</v>
      </c>
      <c r="AF1170">
        <v>13998.297269999999</v>
      </c>
      <c r="AG1170">
        <v>2716.05</v>
      </c>
      <c r="AH1170">
        <v>5282.5972700000002</v>
      </c>
      <c r="AI1170">
        <v>9500</v>
      </c>
      <c r="AJ1170">
        <v>3919</v>
      </c>
      <c r="AK1170">
        <v>-6783.95</v>
      </c>
      <c r="AL1170">
        <v>1363.59727</v>
      </c>
    </row>
    <row r="1171" spans="1:38" x14ac:dyDescent="0.25">
      <c r="A1171" s="17">
        <v>46197</v>
      </c>
      <c r="B1171">
        <v>30936</v>
      </c>
      <c r="C1171">
        <v>7085</v>
      </c>
      <c r="D1171">
        <v>2152</v>
      </c>
      <c r="E1171">
        <v>8531.2736499999992</v>
      </c>
      <c r="F1171">
        <v>173.24422999999999</v>
      </c>
      <c r="G1171">
        <v>0</v>
      </c>
      <c r="H1171">
        <v>710</v>
      </c>
      <c r="I1171">
        <v>4000</v>
      </c>
      <c r="J1171">
        <v>3465</v>
      </c>
      <c r="K1171">
        <v>0</v>
      </c>
      <c r="L1171">
        <v>2399.7399999999998</v>
      </c>
      <c r="M1171">
        <v>173.24422999999999</v>
      </c>
      <c r="N1171">
        <v>0</v>
      </c>
      <c r="O1171">
        <v>710</v>
      </c>
      <c r="P1171">
        <v>1000</v>
      </c>
      <c r="Q1171">
        <v>3620</v>
      </c>
      <c r="R1171">
        <v>2152</v>
      </c>
      <c r="S1171">
        <v>6131.5336500000003</v>
      </c>
      <c r="T1171">
        <v>0</v>
      </c>
      <c r="U1171">
        <v>0</v>
      </c>
      <c r="V1171">
        <v>0</v>
      </c>
      <c r="W1171">
        <v>3000</v>
      </c>
      <c r="X1171">
        <v>-155</v>
      </c>
      <c r="Y1171">
        <v>-2152</v>
      </c>
      <c r="Z1171">
        <v>-3731.7936500000001</v>
      </c>
      <c r="AA1171">
        <v>173.24422999999999</v>
      </c>
      <c r="AB1171">
        <v>0</v>
      </c>
      <c r="AC1171">
        <v>710</v>
      </c>
      <c r="AD1171">
        <v>-2000</v>
      </c>
      <c r="AE1171">
        <v>14073.533649999999</v>
      </c>
      <c r="AF1171">
        <v>39513.984230000002</v>
      </c>
      <c r="AG1171">
        <v>1650</v>
      </c>
      <c r="AH1171">
        <v>6097.98423</v>
      </c>
      <c r="AI1171">
        <v>4283.5336500000003</v>
      </c>
      <c r="AJ1171">
        <v>10620</v>
      </c>
      <c r="AK1171">
        <v>-2633.5336499999999</v>
      </c>
      <c r="AL1171">
        <v>-4522.01577</v>
      </c>
    </row>
    <row r="1172" spans="1:38" x14ac:dyDescent="0.25">
      <c r="A1172" s="17">
        <v>46198</v>
      </c>
      <c r="B1172">
        <v>11785</v>
      </c>
      <c r="C1172">
        <v>4940</v>
      </c>
      <c r="D1172">
        <v>6251</v>
      </c>
      <c r="E1172">
        <v>132.5027</v>
      </c>
      <c r="F1172">
        <v>0</v>
      </c>
      <c r="G1172">
        <v>0</v>
      </c>
      <c r="H1172">
        <v>421.18</v>
      </c>
      <c r="I1172">
        <v>500</v>
      </c>
      <c r="J1172">
        <v>2561</v>
      </c>
      <c r="K1172">
        <v>1500</v>
      </c>
      <c r="L1172">
        <v>79.612020000000001</v>
      </c>
      <c r="M1172">
        <v>0</v>
      </c>
      <c r="N1172">
        <v>0</v>
      </c>
      <c r="O1172">
        <v>421.18</v>
      </c>
      <c r="P1172">
        <v>0</v>
      </c>
      <c r="Q1172">
        <v>2379</v>
      </c>
      <c r="R1172">
        <v>4751</v>
      </c>
      <c r="S1172">
        <v>52.890680000000003</v>
      </c>
      <c r="T1172">
        <v>0</v>
      </c>
      <c r="U1172">
        <v>0</v>
      </c>
      <c r="V1172">
        <v>0</v>
      </c>
      <c r="W1172">
        <v>500</v>
      </c>
      <c r="X1172">
        <v>182</v>
      </c>
      <c r="Y1172">
        <v>-3251</v>
      </c>
      <c r="Z1172">
        <v>26.721340000000001</v>
      </c>
      <c r="AA1172">
        <v>0</v>
      </c>
      <c r="AB1172">
        <v>0</v>
      </c>
      <c r="AC1172">
        <v>421.18</v>
      </c>
      <c r="AD1172">
        <v>-500</v>
      </c>
      <c r="AE1172">
        <v>16482.18</v>
      </c>
      <c r="AF1172">
        <v>7547.5027</v>
      </c>
      <c r="AG1172">
        <v>1921.18</v>
      </c>
      <c r="AH1172">
        <v>2640.61202</v>
      </c>
      <c r="AI1172">
        <v>5251</v>
      </c>
      <c r="AJ1172">
        <v>2431.89068</v>
      </c>
      <c r="AK1172">
        <v>-3329.82</v>
      </c>
      <c r="AL1172">
        <v>208.72134</v>
      </c>
    </row>
    <row r="1173" spans="1:38" x14ac:dyDescent="0.25">
      <c r="A1173" s="17">
        <v>46199</v>
      </c>
      <c r="B1173">
        <v>7452</v>
      </c>
      <c r="C1173">
        <v>4974</v>
      </c>
      <c r="D1173">
        <v>9000</v>
      </c>
      <c r="E1173">
        <v>0</v>
      </c>
      <c r="F1173">
        <v>0</v>
      </c>
      <c r="G1173">
        <v>200</v>
      </c>
      <c r="H1173">
        <v>285</v>
      </c>
      <c r="I1173">
        <v>0</v>
      </c>
      <c r="J1173">
        <v>3703</v>
      </c>
      <c r="K1173">
        <v>3000</v>
      </c>
      <c r="L1173">
        <v>0</v>
      </c>
      <c r="M1173">
        <v>0</v>
      </c>
      <c r="N1173">
        <v>200</v>
      </c>
      <c r="O1173">
        <v>85</v>
      </c>
      <c r="P1173">
        <v>0</v>
      </c>
      <c r="Q1173">
        <v>1271</v>
      </c>
      <c r="R1173">
        <v>6000</v>
      </c>
      <c r="S1173">
        <v>0</v>
      </c>
      <c r="T1173">
        <v>0</v>
      </c>
      <c r="U1173">
        <v>0</v>
      </c>
      <c r="V1173">
        <v>200</v>
      </c>
      <c r="W1173">
        <v>0</v>
      </c>
      <c r="X1173">
        <v>2432</v>
      </c>
      <c r="Y1173">
        <v>-3000</v>
      </c>
      <c r="Z1173">
        <v>0</v>
      </c>
      <c r="AA1173">
        <v>0</v>
      </c>
      <c r="AB1173">
        <v>200</v>
      </c>
      <c r="AC1173">
        <v>-115</v>
      </c>
      <c r="AD1173">
        <v>0</v>
      </c>
      <c r="AE1173">
        <v>14025</v>
      </c>
      <c r="AF1173">
        <v>7886</v>
      </c>
      <c r="AG1173">
        <v>3285</v>
      </c>
      <c r="AH1173">
        <v>3703</v>
      </c>
      <c r="AI1173">
        <v>6200</v>
      </c>
      <c r="AJ1173">
        <v>1271</v>
      </c>
      <c r="AK1173">
        <v>-2915</v>
      </c>
      <c r="AL1173">
        <v>2432</v>
      </c>
    </row>
    <row r="1174" spans="1:38" x14ac:dyDescent="0.25">
      <c r="A1174" s="17">
        <v>46202</v>
      </c>
    </row>
    <row r="1175" spans="1:38" x14ac:dyDescent="0.25">
      <c r="A1175" s="17">
        <v>46203</v>
      </c>
      <c r="B1175">
        <v>9193.9920000000002</v>
      </c>
      <c r="C1175">
        <v>169</v>
      </c>
      <c r="D1175">
        <v>2378</v>
      </c>
      <c r="E1175">
        <v>0</v>
      </c>
      <c r="F1175">
        <v>1000</v>
      </c>
      <c r="G1175">
        <v>0</v>
      </c>
      <c r="H1175">
        <v>753.75</v>
      </c>
      <c r="I1175">
        <v>220.3082502</v>
      </c>
      <c r="J1175">
        <v>0</v>
      </c>
      <c r="K1175">
        <v>0</v>
      </c>
      <c r="L1175">
        <v>0</v>
      </c>
      <c r="M1175">
        <v>0</v>
      </c>
      <c r="N1175">
        <v>0</v>
      </c>
      <c r="O1175">
        <v>253.75</v>
      </c>
      <c r="P1175">
        <v>0</v>
      </c>
      <c r="Q1175">
        <v>169</v>
      </c>
      <c r="R1175">
        <v>2378</v>
      </c>
      <c r="S1175">
        <v>0</v>
      </c>
      <c r="T1175">
        <v>1000</v>
      </c>
      <c r="U1175">
        <v>0</v>
      </c>
      <c r="V1175">
        <v>500</v>
      </c>
      <c r="W1175">
        <v>220.3082502</v>
      </c>
      <c r="X1175">
        <v>-169</v>
      </c>
      <c r="Y1175">
        <v>-2378</v>
      </c>
      <c r="Z1175">
        <v>0</v>
      </c>
      <c r="AA1175">
        <v>-1000</v>
      </c>
      <c r="AB1175">
        <v>0</v>
      </c>
      <c r="AC1175">
        <v>-246.25</v>
      </c>
      <c r="AD1175">
        <v>-220.3082502</v>
      </c>
      <c r="AE1175">
        <v>11585.742</v>
      </c>
      <c r="AF1175">
        <v>2129.3082502000002</v>
      </c>
      <c r="AG1175">
        <v>253.75</v>
      </c>
      <c r="AH1175">
        <v>0</v>
      </c>
      <c r="AI1175">
        <v>3878</v>
      </c>
      <c r="AJ1175">
        <v>389.30825019999997</v>
      </c>
      <c r="AK1175">
        <v>-3624.25</v>
      </c>
      <c r="AL1175">
        <v>-389.30825019999997</v>
      </c>
    </row>
    <row r="1176" spans="1:38" x14ac:dyDescent="0.25">
      <c r="A1176" s="17">
        <v>46204</v>
      </c>
      <c r="B1176">
        <v>11770</v>
      </c>
      <c r="C1176">
        <v>1639</v>
      </c>
      <c r="D1176">
        <v>3750</v>
      </c>
      <c r="E1176">
        <v>1000</v>
      </c>
      <c r="F1176">
        <v>1000</v>
      </c>
      <c r="G1176">
        <v>0</v>
      </c>
      <c r="H1176">
        <v>476</v>
      </c>
      <c r="I1176">
        <v>0</v>
      </c>
      <c r="J1176">
        <v>431</v>
      </c>
      <c r="K1176">
        <v>0</v>
      </c>
      <c r="L1176">
        <v>0</v>
      </c>
      <c r="M1176">
        <v>500</v>
      </c>
      <c r="N1176">
        <v>0</v>
      </c>
      <c r="O1176">
        <v>0</v>
      </c>
      <c r="P1176">
        <v>0</v>
      </c>
      <c r="Q1176">
        <v>1208</v>
      </c>
      <c r="R1176">
        <v>3750</v>
      </c>
      <c r="S1176">
        <v>1000</v>
      </c>
      <c r="T1176">
        <v>500</v>
      </c>
      <c r="U1176">
        <v>0</v>
      </c>
      <c r="V1176">
        <v>476</v>
      </c>
      <c r="W1176">
        <v>0</v>
      </c>
      <c r="X1176">
        <v>-777</v>
      </c>
      <c r="Y1176">
        <v>-3750</v>
      </c>
      <c r="Z1176">
        <v>-1000</v>
      </c>
      <c r="AA1176">
        <v>0</v>
      </c>
      <c r="AB1176">
        <v>0</v>
      </c>
      <c r="AC1176">
        <v>-476</v>
      </c>
      <c r="AD1176">
        <v>0</v>
      </c>
      <c r="AE1176">
        <v>12726</v>
      </c>
      <c r="AF1176">
        <v>6909</v>
      </c>
      <c r="AG1176">
        <v>500</v>
      </c>
      <c r="AH1176">
        <v>431</v>
      </c>
      <c r="AI1176">
        <v>4726</v>
      </c>
      <c r="AJ1176">
        <v>2208</v>
      </c>
      <c r="AK1176">
        <v>-4226</v>
      </c>
      <c r="AL1176">
        <v>-1777</v>
      </c>
    </row>
    <row r="1177" spans="1:38" x14ac:dyDescent="0.25">
      <c r="A1177" s="17">
        <v>46205</v>
      </c>
      <c r="B1177">
        <v>14150</v>
      </c>
      <c r="C1177">
        <v>2387</v>
      </c>
      <c r="D1177">
        <v>5500</v>
      </c>
      <c r="E1177">
        <v>500</v>
      </c>
      <c r="F1177">
        <v>0</v>
      </c>
      <c r="G1177">
        <v>0</v>
      </c>
      <c r="H1177">
        <v>902.13699999999994</v>
      </c>
      <c r="I1177">
        <v>1000</v>
      </c>
      <c r="J1177">
        <v>365</v>
      </c>
      <c r="K1177">
        <v>0</v>
      </c>
      <c r="L1177">
        <v>0</v>
      </c>
      <c r="M1177">
        <v>0</v>
      </c>
      <c r="N1177">
        <v>0</v>
      </c>
      <c r="O1177">
        <v>702.13699999999994</v>
      </c>
      <c r="P1177">
        <v>500</v>
      </c>
      <c r="Q1177">
        <v>2022</v>
      </c>
      <c r="R1177">
        <v>5500</v>
      </c>
      <c r="S1177">
        <v>500</v>
      </c>
      <c r="T1177">
        <v>0</v>
      </c>
      <c r="U1177">
        <v>0</v>
      </c>
      <c r="V1177">
        <v>200</v>
      </c>
      <c r="W1177">
        <v>500</v>
      </c>
      <c r="X1177">
        <v>-1657</v>
      </c>
      <c r="Y1177">
        <v>-5500</v>
      </c>
      <c r="Z1177">
        <v>-500</v>
      </c>
      <c r="AA1177">
        <v>0</v>
      </c>
      <c r="AB1177">
        <v>0</v>
      </c>
      <c r="AC1177">
        <v>502.137</v>
      </c>
      <c r="AD1177">
        <v>0</v>
      </c>
      <c r="AE1177">
        <v>16402.136999999999</v>
      </c>
      <c r="AF1177">
        <v>8037</v>
      </c>
      <c r="AG1177">
        <v>1202.1369999999999</v>
      </c>
      <c r="AH1177">
        <v>365</v>
      </c>
      <c r="AI1177">
        <v>6200</v>
      </c>
      <c r="AJ1177">
        <v>2522</v>
      </c>
      <c r="AK1177">
        <v>-4997.8630000000003</v>
      </c>
      <c r="AL1177">
        <v>-2157</v>
      </c>
    </row>
    <row r="1178" spans="1:38" x14ac:dyDescent="0.25">
      <c r="A1178" s="17">
        <v>46206</v>
      </c>
      <c r="B1178">
        <v>3888</v>
      </c>
      <c r="C1178">
        <v>0</v>
      </c>
      <c r="D1178">
        <v>0</v>
      </c>
      <c r="E1178">
        <v>932.68499999999995</v>
      </c>
      <c r="F1178">
        <v>0</v>
      </c>
      <c r="G1178">
        <v>0</v>
      </c>
      <c r="H1178">
        <v>107</v>
      </c>
      <c r="I1178">
        <v>0</v>
      </c>
      <c r="J1178">
        <v>0</v>
      </c>
      <c r="K1178">
        <v>0</v>
      </c>
      <c r="L1178">
        <v>0</v>
      </c>
      <c r="M1178">
        <v>0</v>
      </c>
      <c r="N1178">
        <v>0</v>
      </c>
      <c r="O1178">
        <v>107</v>
      </c>
      <c r="P1178">
        <v>0</v>
      </c>
      <c r="Q1178">
        <v>0</v>
      </c>
      <c r="R1178">
        <v>0</v>
      </c>
      <c r="S1178">
        <v>932.68499999999995</v>
      </c>
      <c r="T1178">
        <v>0</v>
      </c>
      <c r="U1178">
        <v>0</v>
      </c>
      <c r="V1178">
        <v>0</v>
      </c>
      <c r="W1178">
        <v>0</v>
      </c>
      <c r="X1178">
        <v>0</v>
      </c>
      <c r="Y1178">
        <v>0</v>
      </c>
      <c r="Z1178">
        <v>-932.68499999999995</v>
      </c>
      <c r="AA1178">
        <v>0</v>
      </c>
      <c r="AB1178">
        <v>0</v>
      </c>
      <c r="AC1178">
        <v>107</v>
      </c>
      <c r="AD1178">
        <v>0</v>
      </c>
      <c r="AE1178">
        <v>3839.6849999999999</v>
      </c>
      <c r="AF1178">
        <v>1088</v>
      </c>
      <c r="AG1178">
        <v>107</v>
      </c>
      <c r="AH1178">
        <v>0</v>
      </c>
      <c r="AI1178">
        <v>932.68499999999995</v>
      </c>
      <c r="AJ1178">
        <v>0</v>
      </c>
      <c r="AK1178">
        <v>-825.68499999999995</v>
      </c>
      <c r="AL1178">
        <v>0</v>
      </c>
    </row>
    <row r="1179" spans="1:38" x14ac:dyDescent="0.25">
      <c r="A1179" s="17">
        <v>46209</v>
      </c>
      <c r="B1179">
        <v>13926</v>
      </c>
      <c r="C1179">
        <v>3362</v>
      </c>
      <c r="D1179">
        <v>2000</v>
      </c>
      <c r="E1179">
        <v>28.161000000000001</v>
      </c>
      <c r="F1179">
        <v>0</v>
      </c>
      <c r="G1179">
        <v>0</v>
      </c>
      <c r="H1179">
        <v>570</v>
      </c>
      <c r="I1179">
        <v>1500</v>
      </c>
      <c r="J1179">
        <v>1157</v>
      </c>
      <c r="K1179">
        <v>0</v>
      </c>
      <c r="L1179">
        <v>28.161000000000001</v>
      </c>
      <c r="M1179">
        <v>0</v>
      </c>
      <c r="N1179">
        <v>0</v>
      </c>
      <c r="O1179">
        <v>570</v>
      </c>
      <c r="P1179">
        <v>500</v>
      </c>
      <c r="Q1179">
        <v>2205</v>
      </c>
      <c r="R1179">
        <v>2000</v>
      </c>
      <c r="S1179">
        <v>0</v>
      </c>
      <c r="T1179">
        <v>0</v>
      </c>
      <c r="U1179">
        <v>0</v>
      </c>
      <c r="V1179">
        <v>0</v>
      </c>
      <c r="W1179">
        <v>1000</v>
      </c>
      <c r="X1179">
        <v>-1048</v>
      </c>
      <c r="Y1179">
        <v>-2000</v>
      </c>
      <c r="Z1179">
        <v>28.161000000000001</v>
      </c>
      <c r="AA1179">
        <v>0</v>
      </c>
      <c r="AB1179">
        <v>0</v>
      </c>
      <c r="AC1179">
        <v>570</v>
      </c>
      <c r="AD1179">
        <v>-500</v>
      </c>
      <c r="AE1179">
        <v>11420</v>
      </c>
      <c r="AF1179">
        <v>9966.1610000000001</v>
      </c>
      <c r="AG1179">
        <v>1070</v>
      </c>
      <c r="AH1179">
        <v>1185.1610000000001</v>
      </c>
      <c r="AI1179">
        <v>3000</v>
      </c>
      <c r="AJ1179">
        <v>2205</v>
      </c>
      <c r="AK1179">
        <v>-1930</v>
      </c>
      <c r="AL1179">
        <v>-1019.8390000000001</v>
      </c>
    </row>
    <row r="1180" spans="1:38" x14ac:dyDescent="0.25">
      <c r="A1180" s="17">
        <v>46210</v>
      </c>
      <c r="B1180">
        <v>20731.277149000001</v>
      </c>
      <c r="C1180">
        <v>6340</v>
      </c>
      <c r="D1180">
        <v>13176</v>
      </c>
      <c r="E1180">
        <v>0</v>
      </c>
      <c r="F1180">
        <v>0</v>
      </c>
      <c r="G1180">
        <v>0</v>
      </c>
      <c r="H1180">
        <v>2199.7339999999999</v>
      </c>
      <c r="I1180">
        <v>0</v>
      </c>
      <c r="J1180">
        <v>3540</v>
      </c>
      <c r="K1180">
        <v>4000</v>
      </c>
      <c r="L1180">
        <v>0</v>
      </c>
      <c r="M1180">
        <v>0</v>
      </c>
      <c r="N1180">
        <v>0</v>
      </c>
      <c r="O1180">
        <v>574.73400000000004</v>
      </c>
      <c r="P1180">
        <v>0</v>
      </c>
      <c r="Q1180">
        <v>2800</v>
      </c>
      <c r="R1180">
        <v>9176</v>
      </c>
      <c r="S1180">
        <v>0</v>
      </c>
      <c r="T1180">
        <v>0</v>
      </c>
      <c r="U1180">
        <v>0</v>
      </c>
      <c r="V1180">
        <v>1625</v>
      </c>
      <c r="W1180">
        <v>0</v>
      </c>
      <c r="X1180">
        <v>740</v>
      </c>
      <c r="Y1180">
        <v>-5176</v>
      </c>
      <c r="Z1180">
        <v>0</v>
      </c>
      <c r="AA1180">
        <v>0</v>
      </c>
      <c r="AB1180">
        <v>0</v>
      </c>
      <c r="AC1180">
        <v>-1050.2660000000001</v>
      </c>
      <c r="AD1180">
        <v>0</v>
      </c>
      <c r="AE1180">
        <v>30663.011149000002</v>
      </c>
      <c r="AF1180">
        <v>11784</v>
      </c>
      <c r="AG1180">
        <v>4574.7340000000004</v>
      </c>
      <c r="AH1180">
        <v>3540</v>
      </c>
      <c r="AI1180">
        <v>10801</v>
      </c>
      <c r="AJ1180">
        <v>2800</v>
      </c>
      <c r="AK1180">
        <v>-6226.2659999999996</v>
      </c>
      <c r="AL1180">
        <v>740</v>
      </c>
    </row>
    <row r="1181" spans="1:38" x14ac:dyDescent="0.25">
      <c r="A1181" s="17">
        <v>46211</v>
      </c>
      <c r="B1181">
        <v>13887</v>
      </c>
      <c r="C1181">
        <v>8552</v>
      </c>
      <c r="D1181">
        <v>9500</v>
      </c>
      <c r="E1181">
        <v>51.91</v>
      </c>
      <c r="F1181">
        <v>0</v>
      </c>
      <c r="G1181">
        <v>0</v>
      </c>
      <c r="H1181">
        <v>500</v>
      </c>
      <c r="I1181">
        <v>1000</v>
      </c>
      <c r="J1181">
        <v>1878</v>
      </c>
      <c r="K1181">
        <v>8000</v>
      </c>
      <c r="L1181">
        <v>51.91</v>
      </c>
      <c r="M1181">
        <v>0</v>
      </c>
      <c r="N1181">
        <v>0</v>
      </c>
      <c r="O1181">
        <v>500</v>
      </c>
      <c r="P1181">
        <v>500</v>
      </c>
      <c r="Q1181">
        <v>6674</v>
      </c>
      <c r="R1181">
        <v>1500</v>
      </c>
      <c r="S1181">
        <v>0</v>
      </c>
      <c r="T1181">
        <v>0</v>
      </c>
      <c r="U1181">
        <v>0</v>
      </c>
      <c r="V1181">
        <v>0</v>
      </c>
      <c r="W1181">
        <v>500</v>
      </c>
      <c r="X1181">
        <v>-4796</v>
      </c>
      <c r="Y1181">
        <v>6500</v>
      </c>
      <c r="Z1181">
        <v>51.91</v>
      </c>
      <c r="AA1181">
        <v>0</v>
      </c>
      <c r="AB1181">
        <v>0</v>
      </c>
      <c r="AC1181">
        <v>500</v>
      </c>
      <c r="AD1181">
        <v>0</v>
      </c>
      <c r="AE1181">
        <v>19950</v>
      </c>
      <c r="AF1181">
        <v>12990.91</v>
      </c>
      <c r="AG1181">
        <v>9000</v>
      </c>
      <c r="AH1181">
        <v>1929.91</v>
      </c>
      <c r="AI1181">
        <v>2000</v>
      </c>
      <c r="AJ1181">
        <v>6674</v>
      </c>
      <c r="AK1181">
        <v>7000</v>
      </c>
      <c r="AL1181">
        <v>-4744.09</v>
      </c>
    </row>
    <row r="1182" spans="1:38" x14ac:dyDescent="0.25">
      <c r="A1182" s="17">
        <v>46212</v>
      </c>
      <c r="B1182">
        <v>17890</v>
      </c>
      <c r="C1182">
        <v>4801</v>
      </c>
      <c r="D1182">
        <v>8000</v>
      </c>
      <c r="E1182">
        <v>0</v>
      </c>
      <c r="F1182">
        <v>0</v>
      </c>
      <c r="G1182">
        <v>150</v>
      </c>
      <c r="H1182">
        <v>120</v>
      </c>
      <c r="I1182">
        <v>1500</v>
      </c>
      <c r="J1182">
        <v>966</v>
      </c>
      <c r="K1182">
        <v>4000</v>
      </c>
      <c r="L1182">
        <v>0</v>
      </c>
      <c r="M1182">
        <v>0</v>
      </c>
      <c r="N1182">
        <v>150</v>
      </c>
      <c r="O1182">
        <v>0</v>
      </c>
      <c r="P1182">
        <v>500</v>
      </c>
      <c r="Q1182">
        <v>3835</v>
      </c>
      <c r="R1182">
        <v>4000</v>
      </c>
      <c r="S1182">
        <v>0</v>
      </c>
      <c r="T1182">
        <v>0</v>
      </c>
      <c r="U1182">
        <v>0</v>
      </c>
      <c r="V1182">
        <v>120</v>
      </c>
      <c r="W1182">
        <v>1000</v>
      </c>
      <c r="X1182">
        <v>-2869</v>
      </c>
      <c r="Y1182">
        <v>0</v>
      </c>
      <c r="Z1182">
        <v>0</v>
      </c>
      <c r="AA1182">
        <v>0</v>
      </c>
      <c r="AB1182">
        <v>150</v>
      </c>
      <c r="AC1182">
        <v>-120</v>
      </c>
      <c r="AD1182">
        <v>-500</v>
      </c>
      <c r="AE1182">
        <v>26945</v>
      </c>
      <c r="AF1182">
        <v>5516</v>
      </c>
      <c r="AG1182">
        <v>4650</v>
      </c>
      <c r="AH1182">
        <v>966</v>
      </c>
      <c r="AI1182">
        <v>5120</v>
      </c>
      <c r="AJ1182">
        <v>3835</v>
      </c>
      <c r="AK1182">
        <v>-470</v>
      </c>
      <c r="AL1182">
        <v>-2869</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82"/>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212</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row r="1127" spans="1:30" x14ac:dyDescent="0.25">
      <c r="A1127" s="17">
        <v>46135</v>
      </c>
      <c r="B1127" s="40">
        <v>3610327.4775999999</v>
      </c>
      <c r="C1127" s="40">
        <v>3938532.4791999999</v>
      </c>
      <c r="D1127" s="40">
        <v>1364340</v>
      </c>
      <c r="E1127" s="40">
        <v>144496.04975999999</v>
      </c>
      <c r="F1127" s="40">
        <v>170331.19875000001</v>
      </c>
      <c r="G1127" s="40">
        <v>34609.381000000001</v>
      </c>
      <c r="H1127" s="40">
        <v>193181.59484000001</v>
      </c>
      <c r="I1127" s="40">
        <v>52547.946122000001</v>
      </c>
      <c r="J1127" s="40">
        <v>1856049.2664999999</v>
      </c>
      <c r="K1127" s="40">
        <v>372896</v>
      </c>
      <c r="L1127" s="40">
        <v>66641.485117000004</v>
      </c>
      <c r="M1127" s="40">
        <v>59870.197054999997</v>
      </c>
      <c r="N1127" s="40">
        <v>19561.294999999998</v>
      </c>
      <c r="O1127" s="40">
        <v>116830.09484000001</v>
      </c>
      <c r="P1127" s="40">
        <v>10665</v>
      </c>
      <c r="Q1127" s="40">
        <v>2082483.2127</v>
      </c>
      <c r="R1127" s="40">
        <v>991444</v>
      </c>
      <c r="S1127" s="40">
        <v>77854.564639000004</v>
      </c>
      <c r="T1127" s="40">
        <v>110461.00169999999</v>
      </c>
      <c r="U1127" s="40">
        <v>15048.085999999999</v>
      </c>
      <c r="V1127" s="40">
        <v>76351.5</v>
      </c>
      <c r="W1127" s="40">
        <v>41882.946122000001</v>
      </c>
      <c r="X1127" s="40">
        <v>-226433.9461</v>
      </c>
      <c r="Y1127" s="40">
        <v>-618548</v>
      </c>
      <c r="Z1127" s="40">
        <v>-11213.079519999999</v>
      </c>
      <c r="AA1127" s="40">
        <v>-50590.804640000002</v>
      </c>
      <c r="AB1127" s="40">
        <v>4513.2089999999998</v>
      </c>
      <c r="AC1127" s="40">
        <v>40478.594839999998</v>
      </c>
      <c r="AD1127" s="40">
        <v>-31217.946120000001</v>
      </c>
    </row>
    <row r="1128" spans="1:30" x14ac:dyDescent="0.25">
      <c r="A1128" s="17">
        <v>46136</v>
      </c>
      <c r="B1128" s="40">
        <v>3643536.4808</v>
      </c>
      <c r="C1128" s="40">
        <v>3952043.4791999999</v>
      </c>
      <c r="D1128" s="40">
        <v>1370340</v>
      </c>
      <c r="E1128" s="40">
        <v>144493.49220000001</v>
      </c>
      <c r="F1128" s="40">
        <v>170330.52236</v>
      </c>
      <c r="G1128" s="40">
        <v>34609.381000000001</v>
      </c>
      <c r="H1128" s="40">
        <v>193321.59484000001</v>
      </c>
      <c r="I1128" s="40">
        <v>52547.946122000001</v>
      </c>
      <c r="J1128" s="40">
        <v>1860467.7664999999</v>
      </c>
      <c r="K1128" s="40">
        <v>372896</v>
      </c>
      <c r="L1128" s="40">
        <v>66639.500128999993</v>
      </c>
      <c r="M1128" s="40">
        <v>59870.197054999997</v>
      </c>
      <c r="N1128" s="40">
        <v>19561.294999999998</v>
      </c>
      <c r="O1128" s="40">
        <v>116970.09484000001</v>
      </c>
      <c r="P1128" s="40">
        <v>10665</v>
      </c>
      <c r="Q1128" s="40">
        <v>2091575.7127</v>
      </c>
      <c r="R1128" s="40">
        <v>997444</v>
      </c>
      <c r="S1128" s="40">
        <v>77853.992068000007</v>
      </c>
      <c r="T1128" s="40">
        <v>110460.32531</v>
      </c>
      <c r="U1128" s="40">
        <v>15048.085999999999</v>
      </c>
      <c r="V1128" s="40">
        <v>76351.5</v>
      </c>
      <c r="W1128" s="40">
        <v>41882.946122000001</v>
      </c>
      <c r="X1128" s="40">
        <v>-231107.9461</v>
      </c>
      <c r="Y1128" s="40">
        <v>-624548</v>
      </c>
      <c r="Z1128" s="40">
        <v>-11214.49194</v>
      </c>
      <c r="AA1128" s="40">
        <v>-50590.128250000002</v>
      </c>
      <c r="AB1128" s="40">
        <v>4513.2089999999998</v>
      </c>
      <c r="AC1128" s="40">
        <v>40618.594839999998</v>
      </c>
      <c r="AD1128" s="40">
        <v>-31217.946120000001</v>
      </c>
    </row>
    <row r="1129" spans="1:30" x14ac:dyDescent="0.25">
      <c r="A1129" s="17">
        <v>46139</v>
      </c>
      <c r="B1129" s="40">
        <v>3654597.0989999999</v>
      </c>
      <c r="C1129" s="40">
        <v>3952953.0331999999</v>
      </c>
      <c r="D1129" s="40">
        <v>1370940</v>
      </c>
      <c r="E1129" s="40">
        <v>144160.51839000001</v>
      </c>
      <c r="F1129" s="40">
        <v>170329.29613</v>
      </c>
      <c r="G1129" s="40">
        <v>34609.381000000001</v>
      </c>
      <c r="H1129" s="40">
        <v>193512.59484000001</v>
      </c>
      <c r="I1129" s="40">
        <v>52547.946122000001</v>
      </c>
      <c r="J1129" s="40">
        <v>1858434.9665000001</v>
      </c>
      <c r="K1129" s="40">
        <v>372596</v>
      </c>
      <c r="L1129" s="40">
        <v>66336.346158</v>
      </c>
      <c r="M1129" s="40">
        <v>59869.966970000001</v>
      </c>
      <c r="N1129" s="40">
        <v>19561.294999999998</v>
      </c>
      <c r="O1129" s="40">
        <v>117011.09484000001</v>
      </c>
      <c r="P1129" s="40">
        <v>10665</v>
      </c>
      <c r="Q1129" s="40">
        <v>2094518.0666</v>
      </c>
      <c r="R1129" s="40">
        <v>998344</v>
      </c>
      <c r="S1129" s="40">
        <v>77824.172227999996</v>
      </c>
      <c r="T1129" s="40">
        <v>110459.32915999999</v>
      </c>
      <c r="U1129" s="40">
        <v>15048.085999999999</v>
      </c>
      <c r="V1129" s="40">
        <v>76501.5</v>
      </c>
      <c r="W1129" s="40">
        <v>41882.946122000001</v>
      </c>
      <c r="X1129" s="40">
        <v>-236083.10010000001</v>
      </c>
      <c r="Y1129" s="40">
        <v>-625748</v>
      </c>
      <c r="Z1129" s="40">
        <v>-11487.826069999999</v>
      </c>
      <c r="AA1129" s="40">
        <v>-50589.36219</v>
      </c>
      <c r="AB1129" s="40">
        <v>4513.2089999999998</v>
      </c>
      <c r="AC1129" s="40">
        <v>40509.594839999998</v>
      </c>
      <c r="AD1129" s="40">
        <v>-31217.946120000001</v>
      </c>
    </row>
    <row r="1130" spans="1:30" x14ac:dyDescent="0.25">
      <c r="A1130" s="17">
        <v>46140</v>
      </c>
      <c r="B1130" s="40">
        <v>3673972.5592999998</v>
      </c>
      <c r="C1130" s="40">
        <v>3960203.1801999998</v>
      </c>
      <c r="D1130" s="40">
        <v>1376940</v>
      </c>
      <c r="E1130" s="40">
        <v>144149.80415000001</v>
      </c>
      <c r="F1130" s="40">
        <v>174318.52762000001</v>
      </c>
      <c r="G1130" s="40">
        <v>36809.381000000001</v>
      </c>
      <c r="H1130" s="40">
        <v>194663.09484000001</v>
      </c>
      <c r="I1130" s="40">
        <v>52847.946122000001</v>
      </c>
      <c r="J1130" s="40">
        <v>1860883.6665000001</v>
      </c>
      <c r="K1130" s="40">
        <v>375596</v>
      </c>
      <c r="L1130" s="40">
        <v>66326.080616000007</v>
      </c>
      <c r="M1130" s="40">
        <v>61869.31972</v>
      </c>
      <c r="N1130" s="40">
        <v>20661.294999999998</v>
      </c>
      <c r="O1130" s="40">
        <v>117921.59484000001</v>
      </c>
      <c r="P1130" s="40">
        <v>10815</v>
      </c>
      <c r="Q1130" s="40">
        <v>2099319.5136000002</v>
      </c>
      <c r="R1130" s="40">
        <v>1001344</v>
      </c>
      <c r="S1130" s="40">
        <v>77823.723538999999</v>
      </c>
      <c r="T1130" s="40">
        <v>112449.20789999999</v>
      </c>
      <c r="U1130" s="40">
        <v>16148.085999999999</v>
      </c>
      <c r="V1130" s="40">
        <v>76741.5</v>
      </c>
      <c r="W1130" s="40">
        <v>42032.946122000001</v>
      </c>
      <c r="X1130" s="40">
        <v>-238435.84710000001</v>
      </c>
      <c r="Y1130" s="40">
        <v>-625748</v>
      </c>
      <c r="Z1130" s="40">
        <v>-11497.64292</v>
      </c>
      <c r="AA1130" s="40">
        <v>-50579.888180000002</v>
      </c>
      <c r="AB1130" s="40">
        <v>4513.2089999999998</v>
      </c>
      <c r="AC1130" s="40">
        <v>41180.094839999998</v>
      </c>
      <c r="AD1130" s="40">
        <v>-31217.946120000001</v>
      </c>
    </row>
    <row r="1131" spans="1:30" x14ac:dyDescent="0.25">
      <c r="A1131" s="17">
        <v>46141</v>
      </c>
      <c r="B1131" s="40">
        <v>3684483.5452999999</v>
      </c>
      <c r="C1131" s="40">
        <v>3961752.1801999998</v>
      </c>
      <c r="D1131" s="40">
        <v>1376940</v>
      </c>
      <c r="E1131" s="40">
        <v>144103.99759000001</v>
      </c>
      <c r="F1131" s="40">
        <v>175318.52762000001</v>
      </c>
      <c r="G1131" s="40">
        <v>36809.381000000001</v>
      </c>
      <c r="H1131" s="40">
        <v>196956.98684</v>
      </c>
      <c r="I1131" s="40">
        <v>52847.946122000001</v>
      </c>
      <c r="J1131" s="40">
        <v>1861442.9665000001</v>
      </c>
      <c r="K1131" s="40">
        <v>375596</v>
      </c>
      <c r="L1131" s="40">
        <v>66301.082125999994</v>
      </c>
      <c r="M1131" s="40">
        <v>62869.31972</v>
      </c>
      <c r="N1131" s="40">
        <v>20661.294999999998</v>
      </c>
      <c r="O1131" s="40">
        <v>117915.48684</v>
      </c>
      <c r="P1131" s="40">
        <v>10815</v>
      </c>
      <c r="Q1131" s="40">
        <v>2100309.2135999999</v>
      </c>
      <c r="R1131" s="40">
        <v>1001344</v>
      </c>
      <c r="S1131" s="40">
        <v>77802.915468000007</v>
      </c>
      <c r="T1131" s="40">
        <v>112449.20789999999</v>
      </c>
      <c r="U1131" s="40">
        <v>16148.085999999999</v>
      </c>
      <c r="V1131" s="40">
        <v>79041.5</v>
      </c>
      <c r="W1131" s="40">
        <v>42032.946122000001</v>
      </c>
      <c r="X1131" s="40">
        <v>-238866.24710000001</v>
      </c>
      <c r="Y1131" s="40">
        <v>-625748</v>
      </c>
      <c r="Z1131" s="40">
        <v>-11501.833339999999</v>
      </c>
      <c r="AA1131" s="40">
        <v>-49579.888180000002</v>
      </c>
      <c r="AB1131" s="40">
        <v>4513.2089999999998</v>
      </c>
      <c r="AC1131" s="40">
        <v>38873.986839999998</v>
      </c>
      <c r="AD1131" s="40">
        <v>-31217.946120000001</v>
      </c>
    </row>
    <row r="1132" spans="1:30" x14ac:dyDescent="0.25">
      <c r="A1132" s="17">
        <v>46142</v>
      </c>
      <c r="B1132" s="40">
        <v>3697127.0803</v>
      </c>
      <c r="C1132" s="40">
        <v>3967791.2716000001</v>
      </c>
      <c r="D1132" s="40">
        <v>1376940</v>
      </c>
      <c r="E1132" s="40">
        <v>144103.14037000001</v>
      </c>
      <c r="F1132" s="40">
        <v>175163.52762000001</v>
      </c>
      <c r="G1132" s="40">
        <v>37159.381000000001</v>
      </c>
      <c r="H1132" s="40">
        <v>196727.47683999999</v>
      </c>
      <c r="I1132" s="40">
        <v>54007.946122000001</v>
      </c>
      <c r="J1132" s="40">
        <v>1863118.0578999999</v>
      </c>
      <c r="K1132" s="40">
        <v>375596</v>
      </c>
      <c r="L1132" s="40">
        <v>66300.224898</v>
      </c>
      <c r="M1132" s="40">
        <v>62714.31972</v>
      </c>
      <c r="N1132" s="40">
        <v>20661.294999999998</v>
      </c>
      <c r="O1132" s="40">
        <v>117685.97684</v>
      </c>
      <c r="P1132" s="40">
        <v>11395</v>
      </c>
      <c r="Q1132" s="40">
        <v>2104673.2135999999</v>
      </c>
      <c r="R1132" s="40">
        <v>1001344</v>
      </c>
      <c r="S1132" s="40">
        <v>77802.915468000007</v>
      </c>
      <c r="T1132" s="40">
        <v>112449.20789999999</v>
      </c>
      <c r="U1132" s="40">
        <v>16498.085999999999</v>
      </c>
      <c r="V1132" s="40">
        <v>79041.5</v>
      </c>
      <c r="W1132" s="40">
        <v>42612.946122000001</v>
      </c>
      <c r="X1132" s="40">
        <v>-241555.1557</v>
      </c>
      <c r="Y1132" s="40">
        <v>-625748</v>
      </c>
      <c r="Z1132" s="40">
        <v>-11502.690570000001</v>
      </c>
      <c r="AA1132" s="40">
        <v>-49734.888180000002</v>
      </c>
      <c r="AB1132" s="40">
        <v>4163.2089999999998</v>
      </c>
      <c r="AC1132" s="40">
        <v>38644.476840000003</v>
      </c>
      <c r="AD1132" s="40">
        <v>-31217.946120000001</v>
      </c>
    </row>
    <row r="1133" spans="1:30" x14ac:dyDescent="0.25">
      <c r="A1133" s="17">
        <v>46143</v>
      </c>
    </row>
    <row r="1134" spans="1:30" x14ac:dyDescent="0.25">
      <c r="A1134" s="17">
        <v>46146</v>
      </c>
      <c r="B1134" s="40">
        <v>3705341.2662999998</v>
      </c>
      <c r="C1134" s="40">
        <v>3964496.9029000001</v>
      </c>
      <c r="D1134" s="40">
        <v>1380640</v>
      </c>
      <c r="E1134" s="40">
        <v>144087.68666000001</v>
      </c>
      <c r="F1134" s="40">
        <v>176719.20559</v>
      </c>
      <c r="G1134" s="40">
        <v>36959.381000000001</v>
      </c>
      <c r="H1134" s="40">
        <v>195928.85834000001</v>
      </c>
      <c r="I1134" s="40">
        <v>54207.946122000001</v>
      </c>
      <c r="J1134" s="40">
        <v>1861147.0578999999</v>
      </c>
      <c r="K1134" s="40">
        <v>375596</v>
      </c>
      <c r="L1134" s="40">
        <v>66299.194289000006</v>
      </c>
      <c r="M1134" s="40">
        <v>63714.081189999997</v>
      </c>
      <c r="N1134" s="40">
        <v>20661.294999999998</v>
      </c>
      <c r="O1134" s="40">
        <v>115787.35834000001</v>
      </c>
      <c r="P1134" s="40">
        <v>11495</v>
      </c>
      <c r="Q1134" s="40">
        <v>2103349.8450000002</v>
      </c>
      <c r="R1134" s="40">
        <v>1005044</v>
      </c>
      <c r="S1134" s="40">
        <v>77788.492366000006</v>
      </c>
      <c r="T1134" s="40">
        <v>113005.1244</v>
      </c>
      <c r="U1134" s="40">
        <v>16298.085999999999</v>
      </c>
      <c r="V1134" s="40">
        <v>80141.5</v>
      </c>
      <c r="W1134" s="40">
        <v>42712.946122000001</v>
      </c>
      <c r="X1134" s="40">
        <v>-242202.78709999999</v>
      </c>
      <c r="Y1134" s="40">
        <v>-629448</v>
      </c>
      <c r="Z1134" s="40">
        <v>-11489.29808</v>
      </c>
      <c r="AA1134" s="40">
        <v>-49291.043210000003</v>
      </c>
      <c r="AB1134" s="40">
        <v>4363.2089999999998</v>
      </c>
      <c r="AC1134" s="40">
        <v>35645.858339999999</v>
      </c>
      <c r="AD1134" s="40">
        <v>-31217.946120000001</v>
      </c>
    </row>
    <row r="1135" spans="1:30" x14ac:dyDescent="0.25">
      <c r="A1135" s="17">
        <v>46147</v>
      </c>
      <c r="B1135" s="40">
        <v>3724037.5285999998</v>
      </c>
      <c r="C1135" s="40">
        <v>3968412.3821</v>
      </c>
      <c r="D1135" s="40">
        <v>1390640</v>
      </c>
      <c r="E1135" s="40">
        <v>143175.62692000001</v>
      </c>
      <c r="F1135" s="40">
        <v>176718.31857</v>
      </c>
      <c r="G1135" s="40">
        <v>36959.381000000001</v>
      </c>
      <c r="H1135" s="40">
        <v>197286.85834000001</v>
      </c>
      <c r="I1135" s="40">
        <v>55207.946122000001</v>
      </c>
      <c r="J1135" s="40">
        <v>1862804.1682</v>
      </c>
      <c r="K1135" s="40">
        <v>380596</v>
      </c>
      <c r="L1135" s="40">
        <v>65392.510434999997</v>
      </c>
      <c r="M1135" s="40">
        <v>63713.583420000003</v>
      </c>
      <c r="N1135" s="40">
        <v>20661.294999999998</v>
      </c>
      <c r="O1135" s="40">
        <v>117145.35834000001</v>
      </c>
      <c r="P1135" s="40">
        <v>11995</v>
      </c>
      <c r="Q1135" s="40">
        <v>2105608.2138999999</v>
      </c>
      <c r="R1135" s="40">
        <v>1010044</v>
      </c>
      <c r="S1135" s="40">
        <v>77783.116479999997</v>
      </c>
      <c r="T1135" s="40">
        <v>113004.73514999999</v>
      </c>
      <c r="U1135" s="40">
        <v>16298.085999999999</v>
      </c>
      <c r="V1135" s="40">
        <v>80141.5</v>
      </c>
      <c r="W1135" s="40">
        <v>43212.946122000001</v>
      </c>
      <c r="X1135" s="40">
        <v>-242804.04579999999</v>
      </c>
      <c r="Y1135" s="40">
        <v>-629448</v>
      </c>
      <c r="Z1135" s="40">
        <v>-12390.60605</v>
      </c>
      <c r="AA1135" s="40">
        <v>-49291.151729999998</v>
      </c>
      <c r="AB1135" s="40">
        <v>4363.2089999999998</v>
      </c>
      <c r="AC1135" s="40">
        <v>37003.858339999999</v>
      </c>
      <c r="AD1135" s="40">
        <v>-31217.946120000001</v>
      </c>
    </row>
    <row r="1136" spans="1:30" x14ac:dyDescent="0.25">
      <c r="A1136" s="17">
        <v>46148</v>
      </c>
      <c r="B1136" s="40">
        <v>3742802.5285999998</v>
      </c>
      <c r="C1136" s="40">
        <v>3964355.3821</v>
      </c>
      <c r="D1136" s="40">
        <v>1404080</v>
      </c>
      <c r="E1136" s="40">
        <v>143506.00756</v>
      </c>
      <c r="F1136" s="40">
        <v>178218.08642000001</v>
      </c>
      <c r="G1136" s="40">
        <v>36959.381000000001</v>
      </c>
      <c r="H1136" s="40">
        <v>197286.85834000001</v>
      </c>
      <c r="I1136" s="40">
        <v>55190.512561000003</v>
      </c>
      <c r="J1136" s="40">
        <v>1856748.1682</v>
      </c>
      <c r="K1136" s="40">
        <v>387336</v>
      </c>
      <c r="L1136" s="40">
        <v>65720.080629000004</v>
      </c>
      <c r="M1136" s="40">
        <v>65213.583420000003</v>
      </c>
      <c r="N1136" s="40">
        <v>20661.294999999998</v>
      </c>
      <c r="O1136" s="40">
        <v>117145.35834000001</v>
      </c>
      <c r="P1136" s="40">
        <v>11995</v>
      </c>
      <c r="Q1136" s="40">
        <v>2107607.2138999999</v>
      </c>
      <c r="R1136" s="40">
        <v>1016744</v>
      </c>
      <c r="S1136" s="40">
        <v>77785.926932000002</v>
      </c>
      <c r="T1136" s="40">
        <v>113004.503</v>
      </c>
      <c r="U1136" s="40">
        <v>16298.085999999999</v>
      </c>
      <c r="V1136" s="40">
        <v>80141.5</v>
      </c>
      <c r="W1136" s="40">
        <v>43195.512561000003</v>
      </c>
      <c r="X1136" s="40">
        <v>-250859.04579999999</v>
      </c>
      <c r="Y1136" s="40">
        <v>-629408</v>
      </c>
      <c r="Z1136" s="40">
        <v>-12065.846299999999</v>
      </c>
      <c r="AA1136" s="40">
        <v>-47790.919580000002</v>
      </c>
      <c r="AB1136" s="40">
        <v>4363.2089999999998</v>
      </c>
      <c r="AC1136" s="40">
        <v>37003.858339999999</v>
      </c>
      <c r="AD1136" s="40">
        <v>-31200.512559999999</v>
      </c>
    </row>
    <row r="1137" spans="1:30" x14ac:dyDescent="0.25">
      <c r="A1137" s="17">
        <v>46149</v>
      </c>
      <c r="B1137" s="40">
        <v>3755485.8627999998</v>
      </c>
      <c r="C1137" s="40">
        <v>3963158.2554000001</v>
      </c>
      <c r="D1137" s="40">
        <v>1407580</v>
      </c>
      <c r="E1137" s="40">
        <v>143501.30632</v>
      </c>
      <c r="F1137" s="40">
        <v>179149.04141999999</v>
      </c>
      <c r="G1137" s="40">
        <v>36959.381000000001</v>
      </c>
      <c r="H1137" s="40">
        <v>197586.85834000001</v>
      </c>
      <c r="I1137" s="40">
        <v>55190.512561000003</v>
      </c>
      <c r="J1137" s="40">
        <v>1853443.1682</v>
      </c>
      <c r="K1137" s="40">
        <v>387336</v>
      </c>
      <c r="L1137" s="40">
        <v>65718.090809000001</v>
      </c>
      <c r="M1137" s="40">
        <v>66144.583419999995</v>
      </c>
      <c r="N1137" s="40">
        <v>20661.294999999998</v>
      </c>
      <c r="O1137" s="40">
        <v>117445.35834000001</v>
      </c>
      <c r="P1137" s="40">
        <v>11995</v>
      </c>
      <c r="Q1137" s="40">
        <v>2109715.0872</v>
      </c>
      <c r="R1137" s="40">
        <v>1020244</v>
      </c>
      <c r="S1137" s="40">
        <v>77783.215513999996</v>
      </c>
      <c r="T1137" s="40">
        <v>113004.458</v>
      </c>
      <c r="U1137" s="40">
        <v>16298.085999999999</v>
      </c>
      <c r="V1137" s="40">
        <v>80141.5</v>
      </c>
      <c r="W1137" s="40">
        <v>43195.512561000003</v>
      </c>
      <c r="X1137" s="40">
        <v>-256271.9191</v>
      </c>
      <c r="Y1137" s="40">
        <v>-632908</v>
      </c>
      <c r="Z1137" s="40">
        <v>-12065.1247</v>
      </c>
      <c r="AA1137" s="40">
        <v>-46859.874580000003</v>
      </c>
      <c r="AB1137" s="40">
        <v>4363.2089999999998</v>
      </c>
      <c r="AC1137" s="40">
        <v>37303.858339999999</v>
      </c>
      <c r="AD1137" s="40">
        <v>-31200.512559999999</v>
      </c>
    </row>
    <row r="1138" spans="1:30" x14ac:dyDescent="0.25">
      <c r="A1138" s="17">
        <v>46150</v>
      </c>
      <c r="B1138" s="40">
        <v>3433672.8933000001</v>
      </c>
      <c r="C1138" s="40">
        <v>3870245.2554000001</v>
      </c>
      <c r="D1138" s="40">
        <v>1398967</v>
      </c>
      <c r="E1138" s="40">
        <v>143465.13704999999</v>
      </c>
      <c r="F1138" s="40">
        <v>178459.97528000001</v>
      </c>
      <c r="G1138" s="40">
        <v>33384.381000000001</v>
      </c>
      <c r="H1138" s="40">
        <v>192230.85834000001</v>
      </c>
      <c r="I1138" s="40">
        <v>55190.512561000003</v>
      </c>
      <c r="J1138" s="40">
        <v>1816793.1682</v>
      </c>
      <c r="K1138" s="40">
        <v>393286</v>
      </c>
      <c r="L1138" s="40">
        <v>65717.557681999999</v>
      </c>
      <c r="M1138" s="40">
        <v>65755.51728</v>
      </c>
      <c r="N1138" s="40">
        <v>18586.294999999998</v>
      </c>
      <c r="O1138" s="40">
        <v>114923.35834000001</v>
      </c>
      <c r="P1138" s="40">
        <v>11995</v>
      </c>
      <c r="Q1138" s="40">
        <v>2053452.0872</v>
      </c>
      <c r="R1138" s="40">
        <v>1005681</v>
      </c>
      <c r="S1138" s="40">
        <v>77747.579371999993</v>
      </c>
      <c r="T1138" s="40">
        <v>112704.458</v>
      </c>
      <c r="U1138" s="40">
        <v>14798.085999999999</v>
      </c>
      <c r="V1138" s="40">
        <v>77307.5</v>
      </c>
      <c r="W1138" s="40">
        <v>43195.512561000003</v>
      </c>
      <c r="X1138" s="40">
        <v>-236658.9191</v>
      </c>
      <c r="Y1138" s="40">
        <v>-612395</v>
      </c>
      <c r="Z1138" s="40">
        <v>-12030.02169</v>
      </c>
      <c r="AA1138" s="40">
        <v>-46948.940719999999</v>
      </c>
      <c r="AB1138" s="40">
        <v>3788.2089999999998</v>
      </c>
      <c r="AC1138" s="40">
        <v>37615.858339999999</v>
      </c>
      <c r="AD1138" s="40">
        <v>-31200.512559999999</v>
      </c>
    </row>
    <row r="1139" spans="1:30" x14ac:dyDescent="0.25">
      <c r="A1139" s="17">
        <v>46153</v>
      </c>
      <c r="B1139" s="40">
        <v>3444791.4109999998</v>
      </c>
      <c r="C1139" s="40">
        <v>3883445.4553999999</v>
      </c>
      <c r="D1139" s="40">
        <v>1399192</v>
      </c>
      <c r="E1139" s="40">
        <v>142294.13464999999</v>
      </c>
      <c r="F1139" s="40">
        <v>178454.11225999999</v>
      </c>
      <c r="G1139" s="40">
        <v>33384.381000000001</v>
      </c>
      <c r="H1139" s="40">
        <v>190080.85834000001</v>
      </c>
      <c r="I1139" s="40">
        <v>55190.512561000003</v>
      </c>
      <c r="J1139" s="40">
        <v>1823231.1682</v>
      </c>
      <c r="K1139" s="40">
        <v>394011</v>
      </c>
      <c r="L1139" s="40">
        <v>65679.540561000002</v>
      </c>
      <c r="M1139" s="40">
        <v>65755.095579999994</v>
      </c>
      <c r="N1139" s="40">
        <v>18586.294999999998</v>
      </c>
      <c r="O1139" s="40">
        <v>113848.35834000001</v>
      </c>
      <c r="P1139" s="40">
        <v>11995</v>
      </c>
      <c r="Q1139" s="40">
        <v>2060214.2871999999</v>
      </c>
      <c r="R1139" s="40">
        <v>1005181</v>
      </c>
      <c r="S1139" s="40">
        <v>76614.594089999999</v>
      </c>
      <c r="T1139" s="40">
        <v>112699.01668</v>
      </c>
      <c r="U1139" s="40">
        <v>14798.085999999999</v>
      </c>
      <c r="V1139" s="40">
        <v>76232.5</v>
      </c>
      <c r="W1139" s="40">
        <v>43195.512561000003</v>
      </c>
      <c r="X1139" s="40">
        <v>-236983.11910000001</v>
      </c>
      <c r="Y1139" s="40">
        <v>-611170</v>
      </c>
      <c r="Z1139" s="40">
        <v>-10935.053529999999</v>
      </c>
      <c r="AA1139" s="40">
        <v>-46943.921110000003</v>
      </c>
      <c r="AB1139" s="40">
        <v>3788.2089999999998</v>
      </c>
      <c r="AC1139" s="40">
        <v>37615.858339999999</v>
      </c>
      <c r="AD1139" s="40">
        <v>-31200.512559999999</v>
      </c>
    </row>
    <row r="1140" spans="1:30" x14ac:dyDescent="0.25">
      <c r="A1140" s="17">
        <v>46154</v>
      </c>
      <c r="B1140" s="40">
        <v>3446833.4109999998</v>
      </c>
      <c r="C1140" s="40">
        <v>3913361.4553999999</v>
      </c>
      <c r="D1140" s="40">
        <v>1399192</v>
      </c>
      <c r="E1140" s="40">
        <v>142293.25383999999</v>
      </c>
      <c r="F1140" s="40">
        <v>178453.99179999999</v>
      </c>
      <c r="G1140" s="40">
        <v>33384.381000000001</v>
      </c>
      <c r="H1140" s="40">
        <v>190641.29034000001</v>
      </c>
      <c r="I1140" s="40">
        <v>54690.512561000003</v>
      </c>
      <c r="J1140" s="40">
        <v>1836588.1682</v>
      </c>
      <c r="K1140" s="40">
        <v>394011</v>
      </c>
      <c r="L1140" s="40">
        <v>65679.108233999999</v>
      </c>
      <c r="M1140" s="40">
        <v>65755.095579999994</v>
      </c>
      <c r="N1140" s="40">
        <v>18586.294999999998</v>
      </c>
      <c r="O1140" s="40">
        <v>113878.79034000001</v>
      </c>
      <c r="P1140" s="40">
        <v>11995</v>
      </c>
      <c r="Q1140" s="40">
        <v>2076773.2871999999</v>
      </c>
      <c r="R1140" s="40">
        <v>1005181</v>
      </c>
      <c r="S1140" s="40">
        <v>76614.145604000005</v>
      </c>
      <c r="T1140" s="40">
        <v>112698.89622</v>
      </c>
      <c r="U1140" s="40">
        <v>14798.085999999999</v>
      </c>
      <c r="V1140" s="40">
        <v>76762.5</v>
      </c>
      <c r="W1140" s="40">
        <v>42695.512561000003</v>
      </c>
      <c r="X1140" s="40">
        <v>-240185.11910000001</v>
      </c>
      <c r="Y1140" s="40">
        <v>-611170</v>
      </c>
      <c r="Z1140" s="40">
        <v>-10935.03737</v>
      </c>
      <c r="AA1140" s="40">
        <v>-46943.800649999997</v>
      </c>
      <c r="AB1140" s="40">
        <v>3788.2089999999998</v>
      </c>
      <c r="AC1140" s="40">
        <v>37116.29034</v>
      </c>
      <c r="AD1140" s="40">
        <v>-30700.512559999999</v>
      </c>
    </row>
    <row r="1141" spans="1:30" x14ac:dyDescent="0.25">
      <c r="A1141" s="17">
        <v>46155</v>
      </c>
      <c r="B1141" s="40">
        <v>3456218.4696999998</v>
      </c>
      <c r="C1141" s="40">
        <v>3914242.4153999998</v>
      </c>
      <c r="D1141" s="40">
        <v>1399992</v>
      </c>
      <c r="E1141" s="40">
        <v>142512.3792</v>
      </c>
      <c r="F1141" s="40">
        <v>178153.37043000001</v>
      </c>
      <c r="G1141" s="40">
        <v>33384.381000000001</v>
      </c>
      <c r="H1141" s="40">
        <v>191941.29034000001</v>
      </c>
      <c r="I1141" s="40">
        <v>54960.512561000003</v>
      </c>
      <c r="J1141" s="40">
        <v>1837521.1682</v>
      </c>
      <c r="K1141" s="40">
        <v>394011</v>
      </c>
      <c r="L1141" s="40">
        <v>65898.233594999998</v>
      </c>
      <c r="M1141" s="40">
        <v>65485.070245000003</v>
      </c>
      <c r="N1141" s="40">
        <v>18586.294999999998</v>
      </c>
      <c r="O1141" s="40">
        <v>113878.79034000001</v>
      </c>
      <c r="P1141" s="40">
        <v>12265</v>
      </c>
      <c r="Q1141" s="40">
        <v>2076721.2472000001</v>
      </c>
      <c r="R1141" s="40">
        <v>1005981</v>
      </c>
      <c r="S1141" s="40">
        <v>76614.145604000005</v>
      </c>
      <c r="T1141" s="40">
        <v>112668.30018000001</v>
      </c>
      <c r="U1141" s="40">
        <v>14798.085999999999</v>
      </c>
      <c r="V1141" s="40">
        <v>78062.5</v>
      </c>
      <c r="W1141" s="40">
        <v>42695.512561000003</v>
      </c>
      <c r="X1141" s="40">
        <v>-239200.0791</v>
      </c>
      <c r="Y1141" s="40">
        <v>-611970</v>
      </c>
      <c r="Z1141" s="40">
        <v>-10715.91201</v>
      </c>
      <c r="AA1141" s="40">
        <v>-47183.229939999997</v>
      </c>
      <c r="AB1141" s="40">
        <v>3788.2089999999998</v>
      </c>
      <c r="AC1141" s="40">
        <v>35816.29034</v>
      </c>
      <c r="AD1141" s="40">
        <v>-30430.512559999999</v>
      </c>
    </row>
    <row r="1142" spans="1:30" x14ac:dyDescent="0.25">
      <c r="A1142" s="17">
        <v>46156</v>
      </c>
      <c r="B1142" s="40">
        <v>3463372.4147000001</v>
      </c>
      <c r="C1142" s="40">
        <v>3918420.2958999998</v>
      </c>
      <c r="D1142" s="40">
        <v>1399992</v>
      </c>
      <c r="E1142" s="40">
        <v>142739.76013000001</v>
      </c>
      <c r="F1142" s="40">
        <v>178153.32754999999</v>
      </c>
      <c r="G1142" s="40">
        <v>33384.381000000001</v>
      </c>
      <c r="H1142" s="40">
        <v>188241.29034000001</v>
      </c>
      <c r="I1142" s="40">
        <v>54960.512561000003</v>
      </c>
      <c r="J1142" s="40">
        <v>1839573.5486999999</v>
      </c>
      <c r="K1142" s="40">
        <v>394011</v>
      </c>
      <c r="L1142" s="40">
        <v>66125.700895000002</v>
      </c>
      <c r="M1142" s="40">
        <v>65485.027365000002</v>
      </c>
      <c r="N1142" s="40">
        <v>18586.294999999998</v>
      </c>
      <c r="O1142" s="40">
        <v>112078.79034000001</v>
      </c>
      <c r="P1142" s="40">
        <v>12265</v>
      </c>
      <c r="Q1142" s="40">
        <v>2078846.7472000001</v>
      </c>
      <c r="R1142" s="40">
        <v>1005981</v>
      </c>
      <c r="S1142" s="40">
        <v>76614.059234</v>
      </c>
      <c r="T1142" s="40">
        <v>112668.30018000001</v>
      </c>
      <c r="U1142" s="40">
        <v>14798.085999999999</v>
      </c>
      <c r="V1142" s="40">
        <v>76162.5</v>
      </c>
      <c r="W1142" s="40">
        <v>42695.512561000003</v>
      </c>
      <c r="X1142" s="40">
        <v>-239273.1986</v>
      </c>
      <c r="Y1142" s="40">
        <v>-611970</v>
      </c>
      <c r="Z1142" s="40">
        <v>-10488.358340000001</v>
      </c>
      <c r="AA1142" s="40">
        <v>-47183.272819999998</v>
      </c>
      <c r="AB1142" s="40">
        <v>3788.2089999999998</v>
      </c>
      <c r="AC1142" s="40">
        <v>35916.29034</v>
      </c>
      <c r="AD1142" s="40">
        <v>-30430.512559999999</v>
      </c>
    </row>
    <row r="1143" spans="1:30" x14ac:dyDescent="0.25">
      <c r="A1143" s="17">
        <v>46157</v>
      </c>
      <c r="B1143" s="40">
        <v>3428193.9218000001</v>
      </c>
      <c r="C1143" s="40">
        <v>3915882.2958999998</v>
      </c>
      <c r="D1143" s="40">
        <v>1399992</v>
      </c>
      <c r="E1143" s="40">
        <v>142730.61528</v>
      </c>
      <c r="F1143" s="40">
        <v>176195.22263</v>
      </c>
      <c r="G1143" s="40">
        <v>33384.381000000001</v>
      </c>
      <c r="H1143" s="40">
        <v>191601.39834000001</v>
      </c>
      <c r="I1143" s="40">
        <v>55460.512561000003</v>
      </c>
      <c r="J1143" s="40">
        <v>1838434.5486999999</v>
      </c>
      <c r="K1143" s="40">
        <v>394011</v>
      </c>
      <c r="L1143" s="40">
        <v>66116.873523999995</v>
      </c>
      <c r="M1143" s="40">
        <v>65327.068955000002</v>
      </c>
      <c r="N1143" s="40">
        <v>18586.294999999998</v>
      </c>
      <c r="O1143" s="40">
        <v>112888.89834</v>
      </c>
      <c r="P1143" s="40">
        <v>12765</v>
      </c>
      <c r="Q1143" s="40">
        <v>2077447.7472000001</v>
      </c>
      <c r="R1143" s="40">
        <v>1005981</v>
      </c>
      <c r="S1143" s="40">
        <v>76613.741752000002</v>
      </c>
      <c r="T1143" s="40">
        <v>110868.15367</v>
      </c>
      <c r="U1143" s="40">
        <v>14798.085999999999</v>
      </c>
      <c r="V1143" s="40">
        <v>78712.5</v>
      </c>
      <c r="W1143" s="40">
        <v>42695.512561000003</v>
      </c>
      <c r="X1143" s="40">
        <v>-239013.1986</v>
      </c>
      <c r="Y1143" s="40">
        <v>-611970</v>
      </c>
      <c r="Z1143" s="40">
        <v>-10496.86823</v>
      </c>
      <c r="AA1143" s="40">
        <v>-45541.084719999999</v>
      </c>
      <c r="AB1143" s="40">
        <v>3788.2089999999998</v>
      </c>
      <c r="AC1143" s="40">
        <v>34176.39834</v>
      </c>
      <c r="AD1143" s="40">
        <v>-29930.512559999999</v>
      </c>
    </row>
    <row r="1144" spans="1:30" x14ac:dyDescent="0.25">
      <c r="A1144" s="17">
        <v>46160</v>
      </c>
      <c r="B1144" s="40">
        <v>3234543.7354000001</v>
      </c>
      <c r="C1144" s="40">
        <v>3910384.7958999998</v>
      </c>
      <c r="D1144" s="40">
        <v>1399992</v>
      </c>
      <c r="E1144" s="40">
        <v>142679.13901000001</v>
      </c>
      <c r="F1144" s="40">
        <v>178381.90533000001</v>
      </c>
      <c r="G1144" s="40">
        <v>33384.381000000001</v>
      </c>
      <c r="H1144" s="40">
        <v>191346.62400000001</v>
      </c>
      <c r="I1144" s="40">
        <v>55460.512561000003</v>
      </c>
      <c r="J1144" s="40">
        <v>1835851.5486999999</v>
      </c>
      <c r="K1144" s="40">
        <v>394011</v>
      </c>
      <c r="L1144" s="40">
        <v>66066.744510000004</v>
      </c>
      <c r="M1144" s="40">
        <v>66897.264685000002</v>
      </c>
      <c r="N1144" s="40">
        <v>18586.294999999998</v>
      </c>
      <c r="O1144" s="40">
        <v>112634.124</v>
      </c>
      <c r="P1144" s="40">
        <v>12765</v>
      </c>
      <c r="Q1144" s="40">
        <v>2074533.2472000001</v>
      </c>
      <c r="R1144" s="40">
        <v>1005981</v>
      </c>
      <c r="S1144" s="40">
        <v>76612.394503000003</v>
      </c>
      <c r="T1144" s="40">
        <v>111484.64064</v>
      </c>
      <c r="U1144" s="40">
        <v>14798.085999999999</v>
      </c>
      <c r="V1144" s="40">
        <v>78712.5</v>
      </c>
      <c r="W1144" s="40">
        <v>42695.512561000003</v>
      </c>
      <c r="X1144" s="40">
        <v>-238681.6986</v>
      </c>
      <c r="Y1144" s="40">
        <v>-611970</v>
      </c>
      <c r="Z1144" s="40">
        <v>-10545.64999</v>
      </c>
      <c r="AA1144" s="40">
        <v>-44587.375959999998</v>
      </c>
      <c r="AB1144" s="40">
        <v>3788.2089999999998</v>
      </c>
      <c r="AC1144" s="40">
        <v>33921.624000000003</v>
      </c>
      <c r="AD1144" s="40">
        <v>-29930.512559999999</v>
      </c>
    </row>
    <row r="1145" spans="1:30" x14ac:dyDescent="0.25">
      <c r="A1145" s="17">
        <v>46161</v>
      </c>
      <c r="B1145" s="40">
        <v>3238972.7354000001</v>
      </c>
      <c r="C1145" s="40">
        <v>3916797.1458999999</v>
      </c>
      <c r="D1145" s="40">
        <v>1399992</v>
      </c>
      <c r="E1145" s="40">
        <v>142535.74458</v>
      </c>
      <c r="F1145" s="40">
        <v>178754.75745999999</v>
      </c>
      <c r="G1145" s="40">
        <v>33184.381000000001</v>
      </c>
      <c r="H1145" s="40">
        <v>191346.62400000001</v>
      </c>
      <c r="I1145" s="40">
        <v>55460.512561000003</v>
      </c>
      <c r="J1145" s="40">
        <v>1838279.8987</v>
      </c>
      <c r="K1145" s="40">
        <v>394011</v>
      </c>
      <c r="L1145" s="40">
        <v>65924.741750000001</v>
      </c>
      <c r="M1145" s="40">
        <v>67270.116815000001</v>
      </c>
      <c r="N1145" s="40">
        <v>18386.294999999998</v>
      </c>
      <c r="O1145" s="40">
        <v>112634.124</v>
      </c>
      <c r="P1145" s="40">
        <v>12765</v>
      </c>
      <c r="Q1145" s="40">
        <v>2078517.2472000001</v>
      </c>
      <c r="R1145" s="40">
        <v>1005981</v>
      </c>
      <c r="S1145" s="40">
        <v>76611.002829000005</v>
      </c>
      <c r="T1145" s="40">
        <v>111484.64064</v>
      </c>
      <c r="U1145" s="40">
        <v>14798.085999999999</v>
      </c>
      <c r="V1145" s="40">
        <v>78712.5</v>
      </c>
      <c r="W1145" s="40">
        <v>42695.512561000003</v>
      </c>
      <c r="X1145" s="40">
        <v>-240237.3486</v>
      </c>
      <c r="Y1145" s="40">
        <v>-611970</v>
      </c>
      <c r="Z1145" s="40">
        <v>-10686.26108</v>
      </c>
      <c r="AA1145" s="40">
        <v>-44214.523829999998</v>
      </c>
      <c r="AB1145" s="40">
        <v>3588.2089999999998</v>
      </c>
      <c r="AC1145" s="40">
        <v>33921.624000000003</v>
      </c>
      <c r="AD1145" s="40">
        <v>-29930.512559999999</v>
      </c>
    </row>
    <row r="1146" spans="1:30" x14ac:dyDescent="0.25">
      <c r="A1146" s="17">
        <v>46162</v>
      </c>
      <c r="B1146" s="40">
        <v>3246496.0874000001</v>
      </c>
      <c r="C1146" s="40">
        <v>3914004.6458999999</v>
      </c>
      <c r="D1146" s="40">
        <v>1401992</v>
      </c>
      <c r="E1146" s="40">
        <v>142226.78963000001</v>
      </c>
      <c r="F1146" s="40">
        <v>179407.8787</v>
      </c>
      <c r="G1146" s="40">
        <v>33184.381000000001</v>
      </c>
      <c r="H1146" s="40">
        <v>191146.62400000001</v>
      </c>
      <c r="I1146" s="40">
        <v>55460.512561000003</v>
      </c>
      <c r="J1146" s="40">
        <v>1836559.3987</v>
      </c>
      <c r="K1146" s="40">
        <v>394011</v>
      </c>
      <c r="L1146" s="40">
        <v>65617.413279</v>
      </c>
      <c r="M1146" s="40">
        <v>67269.043258000005</v>
      </c>
      <c r="N1146" s="40">
        <v>18386.294999999998</v>
      </c>
      <c r="O1146" s="40">
        <v>112434.124</v>
      </c>
      <c r="P1146" s="40">
        <v>12765</v>
      </c>
      <c r="Q1146" s="40">
        <v>2077445.2472000001</v>
      </c>
      <c r="R1146" s="40">
        <v>1007981</v>
      </c>
      <c r="S1146" s="40">
        <v>76609.376355</v>
      </c>
      <c r="T1146" s="40">
        <v>112138.83544</v>
      </c>
      <c r="U1146" s="40">
        <v>14798.085999999999</v>
      </c>
      <c r="V1146" s="40">
        <v>78712.5</v>
      </c>
      <c r="W1146" s="40">
        <v>42695.512561000003</v>
      </c>
      <c r="X1146" s="40">
        <v>-240885.8486</v>
      </c>
      <c r="Y1146" s="40">
        <v>-613970</v>
      </c>
      <c r="Z1146" s="40">
        <v>-10991.96308</v>
      </c>
      <c r="AA1146" s="40">
        <v>-44869.792179999997</v>
      </c>
      <c r="AB1146" s="40">
        <v>3588.2089999999998</v>
      </c>
      <c r="AC1146" s="40">
        <v>33721.624000000003</v>
      </c>
      <c r="AD1146" s="40">
        <v>-29930.512559999999</v>
      </c>
    </row>
    <row r="1147" spans="1:30" x14ac:dyDescent="0.25">
      <c r="A1147" s="17">
        <v>46163</v>
      </c>
    </row>
    <row r="1148" spans="1:30" x14ac:dyDescent="0.25">
      <c r="A1148" s="17">
        <v>46164</v>
      </c>
      <c r="B1148" s="40">
        <v>3251907.3054999998</v>
      </c>
      <c r="C1148" s="40">
        <v>3914861.6458999999</v>
      </c>
      <c r="D1148" s="40">
        <v>1401992</v>
      </c>
      <c r="E1148" s="40">
        <v>142240.07944999999</v>
      </c>
      <c r="F1148" s="40">
        <v>179407.35651000001</v>
      </c>
      <c r="G1148" s="40">
        <v>33184.381000000001</v>
      </c>
      <c r="H1148" s="40">
        <v>190836.62400000001</v>
      </c>
      <c r="I1148" s="40">
        <v>55460.512561000003</v>
      </c>
      <c r="J1148" s="40">
        <v>1838046.3987</v>
      </c>
      <c r="K1148" s="40">
        <v>394011</v>
      </c>
      <c r="L1148" s="40">
        <v>65631.182688999994</v>
      </c>
      <c r="M1148" s="40">
        <v>67268.629539000001</v>
      </c>
      <c r="N1148" s="40">
        <v>18386.294999999998</v>
      </c>
      <c r="O1148" s="40">
        <v>112124.124</v>
      </c>
      <c r="P1148" s="40">
        <v>12765</v>
      </c>
      <c r="Q1148" s="40">
        <v>2076815.2472000001</v>
      </c>
      <c r="R1148" s="40">
        <v>1007981</v>
      </c>
      <c r="S1148" s="40">
        <v>76608.896764999998</v>
      </c>
      <c r="T1148" s="40">
        <v>112138.72697</v>
      </c>
      <c r="U1148" s="40">
        <v>14798.085999999999</v>
      </c>
      <c r="V1148" s="40">
        <v>78712.5</v>
      </c>
      <c r="W1148" s="40">
        <v>42695.512561000003</v>
      </c>
      <c r="X1148" s="40">
        <v>-238768.8486</v>
      </c>
      <c r="Y1148" s="40">
        <v>-613970</v>
      </c>
      <c r="Z1148" s="40">
        <v>-10977.71408</v>
      </c>
      <c r="AA1148" s="40">
        <v>-44870.097430000002</v>
      </c>
      <c r="AB1148" s="40">
        <v>3588.2089999999998</v>
      </c>
      <c r="AC1148" s="40">
        <v>33411.624000000003</v>
      </c>
      <c r="AD1148" s="40">
        <v>-29930.512559999999</v>
      </c>
    </row>
    <row r="1149" spans="1:30" x14ac:dyDescent="0.25">
      <c r="A1149" s="17">
        <v>46167</v>
      </c>
      <c r="B1149" s="40">
        <v>3268906.3390000002</v>
      </c>
      <c r="C1149" s="40">
        <v>3914383.4218000001</v>
      </c>
      <c r="D1149" s="40">
        <v>1403122</v>
      </c>
      <c r="E1149" s="40">
        <v>142177.92739999999</v>
      </c>
      <c r="F1149" s="40">
        <v>179403.91302000001</v>
      </c>
      <c r="G1149" s="40">
        <v>33184.381000000001</v>
      </c>
      <c r="H1149" s="40">
        <v>191086.62400000001</v>
      </c>
      <c r="I1149" s="40">
        <v>55460.512561000003</v>
      </c>
      <c r="J1149" s="40">
        <v>1838046.3987</v>
      </c>
      <c r="K1149" s="40">
        <v>394011</v>
      </c>
      <c r="L1149" s="40">
        <v>65572.787907000005</v>
      </c>
      <c r="M1149" s="40">
        <v>67266.951988999994</v>
      </c>
      <c r="N1149" s="40">
        <v>18386.294999999998</v>
      </c>
      <c r="O1149" s="40">
        <v>112124.124</v>
      </c>
      <c r="P1149" s="40">
        <v>12765</v>
      </c>
      <c r="Q1149" s="40">
        <v>2076337.0231000001</v>
      </c>
      <c r="R1149" s="40">
        <v>1009111</v>
      </c>
      <c r="S1149" s="40">
        <v>76605.139488999994</v>
      </c>
      <c r="T1149" s="40">
        <v>112136.96103000001</v>
      </c>
      <c r="U1149" s="40">
        <v>14798.085999999999</v>
      </c>
      <c r="V1149" s="40">
        <v>78962.5</v>
      </c>
      <c r="W1149" s="40">
        <v>42695.512561000003</v>
      </c>
      <c r="X1149" s="40">
        <v>-238290.62450000001</v>
      </c>
      <c r="Y1149" s="40">
        <v>-615100</v>
      </c>
      <c r="Z1149" s="40">
        <v>-11032.35158</v>
      </c>
      <c r="AA1149" s="40">
        <v>-44870.009039999997</v>
      </c>
      <c r="AB1149" s="40">
        <v>3588.2089999999998</v>
      </c>
      <c r="AC1149" s="40">
        <v>33161.624000000003</v>
      </c>
      <c r="AD1149" s="40">
        <v>-29930.512559999999</v>
      </c>
    </row>
    <row r="1150" spans="1:30" x14ac:dyDescent="0.25">
      <c r="A1150" s="17">
        <v>46168</v>
      </c>
      <c r="B1150" s="40">
        <v>3283695.8023999999</v>
      </c>
      <c r="C1150" s="40">
        <v>3916180.9937999998</v>
      </c>
      <c r="D1150" s="40">
        <v>1404212</v>
      </c>
      <c r="E1150" s="40">
        <v>141947.84929000001</v>
      </c>
      <c r="F1150" s="40">
        <v>179403.17684999999</v>
      </c>
      <c r="G1150" s="40">
        <v>33384.381000000001</v>
      </c>
      <c r="H1150" s="40">
        <v>192236.62400000001</v>
      </c>
      <c r="I1150" s="40">
        <v>55460.512561000003</v>
      </c>
      <c r="J1150" s="40">
        <v>1838577.9706999999</v>
      </c>
      <c r="K1150" s="40">
        <v>394011</v>
      </c>
      <c r="L1150" s="40">
        <v>65344.812846000001</v>
      </c>
      <c r="M1150" s="40">
        <v>67266.804894000001</v>
      </c>
      <c r="N1150" s="40">
        <v>18586.294999999998</v>
      </c>
      <c r="O1150" s="40">
        <v>112774.124</v>
      </c>
      <c r="P1150" s="40">
        <v>12765</v>
      </c>
      <c r="Q1150" s="40">
        <v>2077603.0231000001</v>
      </c>
      <c r="R1150" s="40">
        <v>1010201</v>
      </c>
      <c r="S1150" s="40">
        <v>76603.036445000005</v>
      </c>
      <c r="T1150" s="40">
        <v>112136.37195</v>
      </c>
      <c r="U1150" s="40">
        <v>14798.085999999999</v>
      </c>
      <c r="V1150" s="40">
        <v>79462.5</v>
      </c>
      <c r="W1150" s="40">
        <v>42695.512561000003</v>
      </c>
      <c r="X1150" s="40">
        <v>-239025.05249999999</v>
      </c>
      <c r="Y1150" s="40">
        <v>-616190</v>
      </c>
      <c r="Z1150" s="40">
        <v>-11258.223599999999</v>
      </c>
      <c r="AA1150" s="40">
        <v>-44869.567060000001</v>
      </c>
      <c r="AB1150" s="40">
        <v>3788.2089999999998</v>
      </c>
      <c r="AC1150" s="40">
        <v>33311.624000000003</v>
      </c>
      <c r="AD1150" s="40">
        <v>-29930.512559999999</v>
      </c>
    </row>
    <row r="1151" spans="1:30" x14ac:dyDescent="0.25">
      <c r="A1151" s="17">
        <v>46169</v>
      </c>
      <c r="B1151" s="40">
        <v>3203321.8538000002</v>
      </c>
      <c r="C1151" s="40">
        <v>3915619.9937999998</v>
      </c>
      <c r="D1151" s="40">
        <v>1396807</v>
      </c>
      <c r="E1151" s="40">
        <v>141786.34112</v>
      </c>
      <c r="F1151" s="40">
        <v>181360.18651999999</v>
      </c>
      <c r="G1151" s="40">
        <v>33530.381000000001</v>
      </c>
      <c r="H1151" s="40">
        <v>191986.62400000001</v>
      </c>
      <c r="I1151" s="40">
        <v>55460.512561000003</v>
      </c>
      <c r="J1151" s="40">
        <v>1838753.9706999999</v>
      </c>
      <c r="K1151" s="40">
        <v>388571</v>
      </c>
      <c r="L1151" s="40">
        <v>65325.646718000004</v>
      </c>
      <c r="M1151" s="40">
        <v>67812.454593999995</v>
      </c>
      <c r="N1151" s="40">
        <v>18586.294999999998</v>
      </c>
      <c r="O1151" s="40">
        <v>112524.124</v>
      </c>
      <c r="P1151" s="40">
        <v>12765</v>
      </c>
      <c r="Q1151" s="40">
        <v>2076866.0231000001</v>
      </c>
      <c r="R1151" s="40">
        <v>1008236</v>
      </c>
      <c r="S1151" s="40">
        <v>76460.694401000001</v>
      </c>
      <c r="T1151" s="40">
        <v>113547.73192999999</v>
      </c>
      <c r="U1151" s="40">
        <v>14944.085999999999</v>
      </c>
      <c r="V1151" s="40">
        <v>79462.5</v>
      </c>
      <c r="W1151" s="40">
        <v>42695.512561000003</v>
      </c>
      <c r="X1151" s="40">
        <v>-238112.05249999999</v>
      </c>
      <c r="Y1151" s="40">
        <v>-619665</v>
      </c>
      <c r="Z1151" s="40">
        <v>-11135.04768</v>
      </c>
      <c r="AA1151" s="40">
        <v>-45735.277329999997</v>
      </c>
      <c r="AB1151" s="40">
        <v>3642.2089999999998</v>
      </c>
      <c r="AC1151" s="40">
        <v>33061.624000000003</v>
      </c>
      <c r="AD1151" s="40">
        <v>-29930.512559999999</v>
      </c>
    </row>
    <row r="1152" spans="1:30" x14ac:dyDescent="0.25">
      <c r="A1152" s="17">
        <v>46170</v>
      </c>
      <c r="B1152" s="40">
        <v>3212991.9421000001</v>
      </c>
      <c r="C1152" s="40">
        <v>3921489.5485999999</v>
      </c>
      <c r="D1152" s="40">
        <v>1397807</v>
      </c>
      <c r="E1152" s="40">
        <v>143402.16102999999</v>
      </c>
      <c r="F1152" s="40">
        <v>181326.76861</v>
      </c>
      <c r="G1152" s="40">
        <v>33530.381000000001</v>
      </c>
      <c r="H1152" s="40">
        <v>194091.62400000001</v>
      </c>
      <c r="I1152" s="40">
        <v>55460.512561000003</v>
      </c>
      <c r="J1152" s="40">
        <v>1842815.5377</v>
      </c>
      <c r="K1152" s="40">
        <v>388571</v>
      </c>
      <c r="L1152" s="40">
        <v>65424.329891000001</v>
      </c>
      <c r="M1152" s="40">
        <v>67779.036684000006</v>
      </c>
      <c r="N1152" s="40">
        <v>18586.294999999998</v>
      </c>
      <c r="O1152" s="40">
        <v>114629.124</v>
      </c>
      <c r="P1152" s="40">
        <v>12765</v>
      </c>
      <c r="Q1152" s="40">
        <v>2078674.0109000001</v>
      </c>
      <c r="R1152" s="40">
        <v>1009236</v>
      </c>
      <c r="S1152" s="40">
        <v>77977.831141000002</v>
      </c>
      <c r="T1152" s="40">
        <v>113547.73192999999</v>
      </c>
      <c r="U1152" s="40">
        <v>14944.085999999999</v>
      </c>
      <c r="V1152" s="40">
        <v>79462.5</v>
      </c>
      <c r="W1152" s="40">
        <v>42695.512561000003</v>
      </c>
      <c r="X1152" s="40">
        <v>-235858.47320000001</v>
      </c>
      <c r="Y1152" s="40">
        <v>-620665</v>
      </c>
      <c r="Z1152" s="40">
        <v>-12553.501249999999</v>
      </c>
      <c r="AA1152" s="40">
        <v>-45768.695240000001</v>
      </c>
      <c r="AB1152" s="40">
        <v>3642.2089999999998</v>
      </c>
      <c r="AC1152" s="40">
        <v>35166.624000000003</v>
      </c>
      <c r="AD1152" s="40">
        <v>-29930.512559999999</v>
      </c>
    </row>
    <row r="1153" spans="1:30" x14ac:dyDescent="0.25">
      <c r="A1153" s="17">
        <v>46171</v>
      </c>
      <c r="B1153" s="40">
        <v>3220809.9421000001</v>
      </c>
      <c r="C1153" s="40">
        <v>3916997.5485999999</v>
      </c>
      <c r="D1153" s="40">
        <v>1392107</v>
      </c>
      <c r="E1153" s="40">
        <v>143569.70149000001</v>
      </c>
      <c r="F1153" s="40">
        <v>182308.27575</v>
      </c>
      <c r="G1153" s="40">
        <v>34030.381000000001</v>
      </c>
      <c r="H1153" s="40">
        <v>194231.62400000001</v>
      </c>
      <c r="I1153" s="40">
        <v>55460.512561000003</v>
      </c>
      <c r="J1153" s="40">
        <v>1837971.5377</v>
      </c>
      <c r="K1153" s="40">
        <v>385571</v>
      </c>
      <c r="L1153" s="40">
        <v>65591.870349000004</v>
      </c>
      <c r="M1153" s="40">
        <v>68279.036684000006</v>
      </c>
      <c r="N1153" s="40">
        <v>19086.294999999998</v>
      </c>
      <c r="O1153" s="40">
        <v>114769.124</v>
      </c>
      <c r="P1153" s="40">
        <v>12765</v>
      </c>
      <c r="Q1153" s="40">
        <v>2079026.0109000001</v>
      </c>
      <c r="R1153" s="40">
        <v>1006536</v>
      </c>
      <c r="S1153" s="40">
        <v>77977.831141000002</v>
      </c>
      <c r="T1153" s="40">
        <v>114029.23907</v>
      </c>
      <c r="U1153" s="40">
        <v>14944.085999999999</v>
      </c>
      <c r="V1153" s="40">
        <v>79462.5</v>
      </c>
      <c r="W1153" s="40">
        <v>42695.512561000003</v>
      </c>
      <c r="X1153" s="40">
        <v>-241054.47320000001</v>
      </c>
      <c r="Y1153" s="40">
        <v>-620965</v>
      </c>
      <c r="Z1153" s="40">
        <v>-12385.960789999999</v>
      </c>
      <c r="AA1153" s="40">
        <v>-45750.202380000002</v>
      </c>
      <c r="AB1153" s="40">
        <v>4142.2089999999998</v>
      </c>
      <c r="AC1153" s="40">
        <v>35306.624000000003</v>
      </c>
      <c r="AD1153" s="40">
        <v>-29930.512559999999</v>
      </c>
    </row>
    <row r="1154" spans="1:30" x14ac:dyDescent="0.25">
      <c r="A1154" s="17">
        <v>46174</v>
      </c>
      <c r="B1154" s="40">
        <v>3209042.5087000001</v>
      </c>
      <c r="C1154" s="40">
        <v>3914568.5713999998</v>
      </c>
      <c r="D1154" s="40">
        <v>1392107</v>
      </c>
      <c r="E1154" s="40">
        <v>143002.97526000001</v>
      </c>
      <c r="F1154" s="40">
        <v>182143.88913</v>
      </c>
      <c r="G1154" s="40">
        <v>33677.981</v>
      </c>
      <c r="H1154" s="40">
        <v>187873.584</v>
      </c>
      <c r="I1154" s="40">
        <v>55460.512561000003</v>
      </c>
      <c r="J1154" s="40">
        <v>1836265.7763</v>
      </c>
      <c r="K1154" s="40">
        <v>385571</v>
      </c>
      <c r="L1154" s="40">
        <v>65597.546612999999</v>
      </c>
      <c r="M1154" s="40">
        <v>68279.036684000006</v>
      </c>
      <c r="N1154" s="40">
        <v>18712.294999999998</v>
      </c>
      <c r="O1154" s="40">
        <v>107887.084</v>
      </c>
      <c r="P1154" s="40">
        <v>12765</v>
      </c>
      <c r="Q1154" s="40">
        <v>2078302.7951</v>
      </c>
      <c r="R1154" s="40">
        <v>1006536</v>
      </c>
      <c r="S1154" s="40">
        <v>77405.428643000007</v>
      </c>
      <c r="T1154" s="40">
        <v>113864.85244</v>
      </c>
      <c r="U1154" s="40">
        <v>14965.686</v>
      </c>
      <c r="V1154" s="40">
        <v>79986.5</v>
      </c>
      <c r="W1154" s="40">
        <v>42695.512561000003</v>
      </c>
      <c r="X1154" s="40">
        <v>-242037.01869999999</v>
      </c>
      <c r="Y1154" s="40">
        <v>-620965</v>
      </c>
      <c r="Z1154" s="40">
        <v>-11807.882030000001</v>
      </c>
      <c r="AA1154" s="40">
        <v>-45585.815759999998</v>
      </c>
      <c r="AB1154" s="40">
        <v>3746.6089999999999</v>
      </c>
      <c r="AC1154" s="40">
        <v>27900.583999999999</v>
      </c>
      <c r="AD1154" s="40">
        <v>-29930.512559999999</v>
      </c>
    </row>
    <row r="1155" spans="1:30" x14ac:dyDescent="0.25">
      <c r="A1155" s="17">
        <v>46175</v>
      </c>
      <c r="B1155" s="40">
        <v>3221432.1946999999</v>
      </c>
      <c r="C1155" s="40">
        <v>3911673.5713999998</v>
      </c>
      <c r="D1155" s="40">
        <v>1392344</v>
      </c>
      <c r="E1155" s="40">
        <v>143000.26311999999</v>
      </c>
      <c r="F1155" s="40">
        <v>182142.72302999999</v>
      </c>
      <c r="G1155" s="40">
        <v>33977.981</v>
      </c>
      <c r="H1155" s="40">
        <v>188133.584</v>
      </c>
      <c r="I1155" s="40">
        <v>55460.512561000003</v>
      </c>
      <c r="J1155" s="40">
        <v>1833970.7763</v>
      </c>
      <c r="K1155" s="40">
        <v>385571</v>
      </c>
      <c r="L1155" s="40">
        <v>65596.179183999993</v>
      </c>
      <c r="M1155" s="40">
        <v>68278.797124000004</v>
      </c>
      <c r="N1155" s="40">
        <v>19012.294999999998</v>
      </c>
      <c r="O1155" s="40">
        <v>107887.084</v>
      </c>
      <c r="P1155" s="40">
        <v>12765</v>
      </c>
      <c r="Q1155" s="40">
        <v>2077702.7951</v>
      </c>
      <c r="R1155" s="40">
        <v>1006773</v>
      </c>
      <c r="S1155" s="40">
        <v>77404.083941000004</v>
      </c>
      <c r="T1155" s="40">
        <v>113863.9259</v>
      </c>
      <c r="U1155" s="40">
        <v>14965.686</v>
      </c>
      <c r="V1155" s="40">
        <v>80246.5</v>
      </c>
      <c r="W1155" s="40">
        <v>42695.512561000003</v>
      </c>
      <c r="X1155" s="40">
        <v>-243732.01869999999</v>
      </c>
      <c r="Y1155" s="40">
        <v>-621202</v>
      </c>
      <c r="Z1155" s="40">
        <v>-11807.904759999999</v>
      </c>
      <c r="AA1155" s="40">
        <v>-45585.128779999999</v>
      </c>
      <c r="AB1155" s="40">
        <v>4046.6089999999999</v>
      </c>
      <c r="AC1155" s="40">
        <v>27640.583999999999</v>
      </c>
      <c r="AD1155" s="40">
        <v>-29930.512559999999</v>
      </c>
    </row>
    <row r="1156" spans="1:30" x14ac:dyDescent="0.25">
      <c r="A1156" s="17">
        <v>46176</v>
      </c>
      <c r="B1156" s="40">
        <v>3227819.3489000001</v>
      </c>
      <c r="C1156" s="40">
        <v>3912185.5713999998</v>
      </c>
      <c r="D1156" s="40">
        <v>1394044</v>
      </c>
      <c r="E1156" s="40">
        <v>143015.74197999999</v>
      </c>
      <c r="F1156" s="40">
        <v>182942.19641999999</v>
      </c>
      <c r="G1156" s="40">
        <v>34027.981</v>
      </c>
      <c r="H1156" s="40">
        <v>188003.584</v>
      </c>
      <c r="I1156" s="40">
        <v>55460.512561000003</v>
      </c>
      <c r="J1156" s="40">
        <v>1833878.7763</v>
      </c>
      <c r="K1156" s="40">
        <v>386421</v>
      </c>
      <c r="L1156" s="40">
        <v>65612.838063999996</v>
      </c>
      <c r="M1156" s="40">
        <v>68778.797124000004</v>
      </c>
      <c r="N1156" s="40">
        <v>19012.294999999998</v>
      </c>
      <c r="O1156" s="40">
        <v>107387.084</v>
      </c>
      <c r="P1156" s="40">
        <v>12765</v>
      </c>
      <c r="Q1156" s="40">
        <v>2078306.7951</v>
      </c>
      <c r="R1156" s="40">
        <v>1007623</v>
      </c>
      <c r="S1156" s="40">
        <v>77402.903915999996</v>
      </c>
      <c r="T1156" s="40">
        <v>114163.3993</v>
      </c>
      <c r="U1156" s="40">
        <v>15015.686</v>
      </c>
      <c r="V1156" s="40">
        <v>80616.5</v>
      </c>
      <c r="W1156" s="40">
        <v>42695.512561000003</v>
      </c>
      <c r="X1156" s="40">
        <v>-244428.01869999999</v>
      </c>
      <c r="Y1156" s="40">
        <v>-621202</v>
      </c>
      <c r="Z1156" s="40">
        <v>-11790.065850000001</v>
      </c>
      <c r="AA1156" s="40">
        <v>-45384.602180000002</v>
      </c>
      <c r="AB1156" s="40">
        <v>3996.6089999999999</v>
      </c>
      <c r="AC1156" s="40">
        <v>26770.583999999999</v>
      </c>
      <c r="AD1156" s="40">
        <v>-29930.512559999999</v>
      </c>
    </row>
    <row r="1157" spans="1:30" x14ac:dyDescent="0.25">
      <c r="A1157" s="17">
        <v>46177</v>
      </c>
      <c r="B1157" s="40">
        <v>3249445.1946999999</v>
      </c>
      <c r="C1157" s="40">
        <v>3914657.5713999998</v>
      </c>
      <c r="D1157" s="40">
        <v>1394044</v>
      </c>
      <c r="E1157" s="40">
        <v>142948.4577</v>
      </c>
      <c r="F1157" s="40">
        <v>182942.19641999999</v>
      </c>
      <c r="G1157" s="40">
        <v>34027.981</v>
      </c>
      <c r="H1157" s="40">
        <v>188543.584</v>
      </c>
      <c r="I1157" s="40">
        <v>55460.512561000003</v>
      </c>
      <c r="J1157" s="40">
        <v>1836936.7763</v>
      </c>
      <c r="K1157" s="40">
        <v>386421</v>
      </c>
      <c r="L1157" s="40">
        <v>65612.775154000003</v>
      </c>
      <c r="M1157" s="40">
        <v>68778.797124000004</v>
      </c>
      <c r="N1157" s="40">
        <v>19012.294999999998</v>
      </c>
      <c r="O1157" s="40">
        <v>107507.084</v>
      </c>
      <c r="P1157" s="40">
        <v>12765</v>
      </c>
      <c r="Q1157" s="40">
        <v>2077720.7951</v>
      </c>
      <c r="R1157" s="40">
        <v>1007623</v>
      </c>
      <c r="S1157" s="40">
        <v>77335.682541999995</v>
      </c>
      <c r="T1157" s="40">
        <v>114163.3993</v>
      </c>
      <c r="U1157" s="40">
        <v>15015.686</v>
      </c>
      <c r="V1157" s="40">
        <v>81036.5</v>
      </c>
      <c r="W1157" s="40">
        <v>42695.512561000003</v>
      </c>
      <c r="X1157" s="40">
        <v>-240784.01869999999</v>
      </c>
      <c r="Y1157" s="40">
        <v>-621202</v>
      </c>
      <c r="Z1157" s="40">
        <v>-11722.90739</v>
      </c>
      <c r="AA1157" s="40">
        <v>-45384.602180000002</v>
      </c>
      <c r="AB1157" s="40">
        <v>3996.6089999999999</v>
      </c>
      <c r="AC1157" s="40">
        <v>26470.583999999999</v>
      </c>
      <c r="AD1157" s="40">
        <v>-29930.512559999999</v>
      </c>
    </row>
    <row r="1158" spans="1:30" x14ac:dyDescent="0.25">
      <c r="A1158" s="17">
        <v>46178</v>
      </c>
      <c r="B1158" s="40">
        <v>3281297.5946</v>
      </c>
      <c r="C1158" s="40">
        <v>3919709.2143000001</v>
      </c>
      <c r="D1158" s="40">
        <v>1396044</v>
      </c>
      <c r="E1158" s="40">
        <v>142860.25933</v>
      </c>
      <c r="F1158" s="40">
        <v>183941.30768</v>
      </c>
      <c r="G1158" s="40">
        <v>34027.981</v>
      </c>
      <c r="H1158" s="40">
        <v>188559.584</v>
      </c>
      <c r="I1158" s="40">
        <v>55460.512561000003</v>
      </c>
      <c r="J1158" s="40">
        <v>1838692.5781</v>
      </c>
      <c r="K1158" s="40">
        <v>386421</v>
      </c>
      <c r="L1158" s="40">
        <v>65529.958545000001</v>
      </c>
      <c r="M1158" s="40">
        <v>69778.297623999999</v>
      </c>
      <c r="N1158" s="40">
        <v>19012.294999999998</v>
      </c>
      <c r="O1158" s="40">
        <v>107523.084</v>
      </c>
      <c r="P1158" s="40">
        <v>12765</v>
      </c>
      <c r="Q1158" s="40">
        <v>2081016.6362000001</v>
      </c>
      <c r="R1158" s="40">
        <v>1009623</v>
      </c>
      <c r="S1158" s="40">
        <v>77330.300780999998</v>
      </c>
      <c r="T1158" s="40">
        <v>114163.01006</v>
      </c>
      <c r="U1158" s="40">
        <v>15015.686</v>
      </c>
      <c r="V1158" s="40">
        <v>81036.5</v>
      </c>
      <c r="W1158" s="40">
        <v>42695.512561000003</v>
      </c>
      <c r="X1158" s="40">
        <v>-242324.05809999999</v>
      </c>
      <c r="Y1158" s="40">
        <v>-623202</v>
      </c>
      <c r="Z1158" s="40">
        <v>-11800.34224</v>
      </c>
      <c r="AA1158" s="40">
        <v>-44384.712440000003</v>
      </c>
      <c r="AB1158" s="40">
        <v>3996.6089999999999</v>
      </c>
      <c r="AC1158" s="40">
        <v>26486.583999999999</v>
      </c>
      <c r="AD1158" s="40">
        <v>-29930.512559999999</v>
      </c>
    </row>
    <row r="1159" spans="1:30" x14ac:dyDescent="0.25">
      <c r="A1159" s="17">
        <v>46181</v>
      </c>
      <c r="B1159" s="40">
        <v>3289851.0345000001</v>
      </c>
      <c r="C1159" s="40">
        <v>3919200.8938000002</v>
      </c>
      <c r="D1159" s="40">
        <v>1395688</v>
      </c>
      <c r="E1159" s="40">
        <v>141741.83431999999</v>
      </c>
      <c r="F1159" s="40">
        <v>184056.11840000001</v>
      </c>
      <c r="G1159" s="40">
        <v>33727.981</v>
      </c>
      <c r="H1159" s="40">
        <v>189559.584</v>
      </c>
      <c r="I1159" s="40">
        <v>55460.512561000003</v>
      </c>
      <c r="J1159" s="40">
        <v>1833237.5781</v>
      </c>
      <c r="K1159" s="40">
        <v>386221</v>
      </c>
      <c r="L1159" s="40">
        <v>64417.567576000001</v>
      </c>
      <c r="M1159" s="40">
        <v>69893.382494000005</v>
      </c>
      <c r="N1159" s="40">
        <v>18712.294999999998</v>
      </c>
      <c r="O1159" s="40">
        <v>107523.084</v>
      </c>
      <c r="P1159" s="40">
        <v>12765</v>
      </c>
      <c r="Q1159" s="40">
        <v>2085963.3158</v>
      </c>
      <c r="R1159" s="40">
        <v>1009467</v>
      </c>
      <c r="S1159" s="40">
        <v>77324.266743999993</v>
      </c>
      <c r="T1159" s="40">
        <v>114162.73591</v>
      </c>
      <c r="U1159" s="40">
        <v>15015.686</v>
      </c>
      <c r="V1159" s="40">
        <v>82036.5</v>
      </c>
      <c r="W1159" s="40">
        <v>42695.512561000003</v>
      </c>
      <c r="X1159" s="40">
        <v>-252725.7377</v>
      </c>
      <c r="Y1159" s="40">
        <v>-623246</v>
      </c>
      <c r="Z1159" s="40">
        <v>-12906.69917</v>
      </c>
      <c r="AA1159" s="40">
        <v>-44269.353419999999</v>
      </c>
      <c r="AB1159" s="40">
        <v>3696.6089999999999</v>
      </c>
      <c r="AC1159" s="40">
        <v>25486.583999999999</v>
      </c>
      <c r="AD1159" s="40">
        <v>-29930.512559999999</v>
      </c>
    </row>
    <row r="1160" spans="1:30" x14ac:dyDescent="0.25">
      <c r="A1160" s="17">
        <v>46182</v>
      </c>
      <c r="B1160" s="40">
        <v>3000616.5526000001</v>
      </c>
      <c r="C1160" s="40">
        <v>3855585.8938000002</v>
      </c>
      <c r="D1160" s="40">
        <v>1354763</v>
      </c>
      <c r="E1160" s="40">
        <v>144726.95092</v>
      </c>
      <c r="F1160" s="40">
        <v>180267.39152999999</v>
      </c>
      <c r="G1160" s="40">
        <v>27396.381000000001</v>
      </c>
      <c r="H1160" s="40">
        <v>171540.53599999999</v>
      </c>
      <c r="I1160" s="40">
        <v>49570.512561000003</v>
      </c>
      <c r="J1160" s="40">
        <v>1804476.5781</v>
      </c>
      <c r="K1160" s="40">
        <v>368321</v>
      </c>
      <c r="L1160" s="40">
        <v>64470.882469999997</v>
      </c>
      <c r="M1160" s="40">
        <v>65893.250623999993</v>
      </c>
      <c r="N1160" s="40">
        <v>14980.695</v>
      </c>
      <c r="O1160" s="40">
        <v>98167.535999999993</v>
      </c>
      <c r="P1160" s="40">
        <v>12435</v>
      </c>
      <c r="Q1160" s="40">
        <v>2051109.3158</v>
      </c>
      <c r="R1160" s="40">
        <v>986442</v>
      </c>
      <c r="S1160" s="40">
        <v>80256.068448999999</v>
      </c>
      <c r="T1160" s="40">
        <v>114374.14091</v>
      </c>
      <c r="U1160" s="40">
        <v>12415.686</v>
      </c>
      <c r="V1160" s="40">
        <v>73373</v>
      </c>
      <c r="W1160" s="40">
        <v>37135.512561000003</v>
      </c>
      <c r="X1160" s="40">
        <v>-246632.7377</v>
      </c>
      <c r="Y1160" s="40">
        <v>-618121</v>
      </c>
      <c r="Z1160" s="40">
        <v>-15785.18598</v>
      </c>
      <c r="AA1160" s="40">
        <v>-48480.890290000003</v>
      </c>
      <c r="AB1160" s="40">
        <v>2565.009</v>
      </c>
      <c r="AC1160" s="40">
        <v>24794.536</v>
      </c>
      <c r="AD1160" s="40">
        <v>-24700.512559999999</v>
      </c>
    </row>
    <row r="1161" spans="1:30" x14ac:dyDescent="0.25">
      <c r="A1161" s="17">
        <v>46183</v>
      </c>
      <c r="B1161" s="40">
        <v>3019373.4852</v>
      </c>
      <c r="C1161" s="40">
        <v>3854025.8938000002</v>
      </c>
      <c r="D1161" s="40">
        <v>1357763</v>
      </c>
      <c r="E1161" s="40">
        <v>145719.00690000001</v>
      </c>
      <c r="F1161" s="40">
        <v>180265.00075000001</v>
      </c>
      <c r="G1161" s="40">
        <v>27396.381000000001</v>
      </c>
      <c r="H1161" s="40">
        <v>172540.53599999999</v>
      </c>
      <c r="I1161" s="40">
        <v>49570.512561000003</v>
      </c>
      <c r="J1161" s="40">
        <v>1801489.5781</v>
      </c>
      <c r="K1161" s="40">
        <v>368321</v>
      </c>
      <c r="L1161" s="40">
        <v>64467.087067</v>
      </c>
      <c r="M1161" s="40">
        <v>65892.961859999996</v>
      </c>
      <c r="N1161" s="40">
        <v>14980.695</v>
      </c>
      <c r="O1161" s="40">
        <v>98167.535999999993</v>
      </c>
      <c r="P1161" s="40">
        <v>12435</v>
      </c>
      <c r="Q1161" s="40">
        <v>2052536.3158</v>
      </c>
      <c r="R1161" s="40">
        <v>989442</v>
      </c>
      <c r="S1161" s="40">
        <v>81251.919833000007</v>
      </c>
      <c r="T1161" s="40">
        <v>114372.03889</v>
      </c>
      <c r="U1161" s="40">
        <v>12415.686</v>
      </c>
      <c r="V1161" s="40">
        <v>74373</v>
      </c>
      <c r="W1161" s="40">
        <v>37135.512561000003</v>
      </c>
      <c r="X1161" s="40">
        <v>-251046.7377</v>
      </c>
      <c r="Y1161" s="40">
        <v>-621121</v>
      </c>
      <c r="Z1161" s="40">
        <v>-16784.832770000001</v>
      </c>
      <c r="AA1161" s="40">
        <v>-48479.07703</v>
      </c>
      <c r="AB1161" s="40">
        <v>2565.009</v>
      </c>
      <c r="AC1161" s="40">
        <v>23794.536</v>
      </c>
      <c r="AD1161" s="40">
        <v>-24700.512559999999</v>
      </c>
    </row>
    <row r="1162" spans="1:30" x14ac:dyDescent="0.25">
      <c r="A1162" s="17">
        <v>46184</v>
      </c>
      <c r="B1162" s="40">
        <v>3036802.4852</v>
      </c>
      <c r="C1162" s="40">
        <v>3857331.8938000002</v>
      </c>
      <c r="D1162" s="40">
        <v>1357763</v>
      </c>
      <c r="E1162" s="40">
        <v>145716.06988</v>
      </c>
      <c r="F1162" s="40">
        <v>180264.85349000001</v>
      </c>
      <c r="G1162" s="40">
        <v>27196.381000000001</v>
      </c>
      <c r="H1162" s="40">
        <v>173040.53599999999</v>
      </c>
      <c r="I1162" s="40">
        <v>49570.512561000003</v>
      </c>
      <c r="J1162" s="40">
        <v>1802441.5781</v>
      </c>
      <c r="K1162" s="40">
        <v>368321</v>
      </c>
      <c r="L1162" s="40">
        <v>64466.757143000003</v>
      </c>
      <c r="M1162" s="40">
        <v>65892.961859999996</v>
      </c>
      <c r="N1162" s="40">
        <v>14980.695</v>
      </c>
      <c r="O1162" s="40">
        <v>98667.535999999993</v>
      </c>
      <c r="P1162" s="40">
        <v>12435</v>
      </c>
      <c r="Q1162" s="40">
        <v>2054890.3158</v>
      </c>
      <c r="R1162" s="40">
        <v>989442</v>
      </c>
      <c r="S1162" s="40">
        <v>81249.312741999995</v>
      </c>
      <c r="T1162" s="40">
        <v>114371.89163</v>
      </c>
      <c r="U1162" s="40">
        <v>12215.686</v>
      </c>
      <c r="V1162" s="40">
        <v>74373</v>
      </c>
      <c r="W1162" s="40">
        <v>37135.512561000003</v>
      </c>
      <c r="X1162" s="40">
        <v>-252448.7377</v>
      </c>
      <c r="Y1162" s="40">
        <v>-621121</v>
      </c>
      <c r="Z1162" s="40">
        <v>-16782.5556</v>
      </c>
      <c r="AA1162" s="40">
        <v>-48478.929770000002</v>
      </c>
      <c r="AB1162" s="40">
        <v>2765.009</v>
      </c>
      <c r="AC1162" s="40">
        <v>24294.536</v>
      </c>
      <c r="AD1162" s="40">
        <v>-24700.512559999999</v>
      </c>
    </row>
    <row r="1163" spans="1:30" x14ac:dyDescent="0.25">
      <c r="A1163" s="17">
        <v>46185</v>
      </c>
      <c r="B1163" s="40">
        <v>3046618.4852</v>
      </c>
      <c r="C1163" s="40">
        <v>3859972.8938000002</v>
      </c>
      <c r="D1163" s="40">
        <v>1361984</v>
      </c>
      <c r="E1163" s="40">
        <v>147721.97081999999</v>
      </c>
      <c r="F1163" s="40">
        <v>184264.73303</v>
      </c>
      <c r="G1163" s="40">
        <v>27196.381000000001</v>
      </c>
      <c r="H1163" s="40">
        <v>174392.236</v>
      </c>
      <c r="I1163" s="40">
        <v>50570.512561000003</v>
      </c>
      <c r="J1163" s="40">
        <v>1802202.5781</v>
      </c>
      <c r="K1163" s="40">
        <v>368321</v>
      </c>
      <c r="L1163" s="40">
        <v>64466.326334999998</v>
      </c>
      <c r="M1163" s="40">
        <v>66392.961859999996</v>
      </c>
      <c r="N1163" s="40">
        <v>14980.695</v>
      </c>
      <c r="O1163" s="40">
        <v>100019.236</v>
      </c>
      <c r="P1163" s="40">
        <v>12935</v>
      </c>
      <c r="Q1163" s="40">
        <v>2057770.3158</v>
      </c>
      <c r="R1163" s="40">
        <v>993663</v>
      </c>
      <c r="S1163" s="40">
        <v>83255.644488000005</v>
      </c>
      <c r="T1163" s="40">
        <v>117871.77117000001</v>
      </c>
      <c r="U1163" s="40">
        <v>12215.686</v>
      </c>
      <c r="V1163" s="40">
        <v>74373</v>
      </c>
      <c r="W1163" s="40">
        <v>37635.512561000003</v>
      </c>
      <c r="X1163" s="40">
        <v>-255567.7377</v>
      </c>
      <c r="Y1163" s="40">
        <v>-625342</v>
      </c>
      <c r="Z1163" s="40">
        <v>-18789.318149999999</v>
      </c>
      <c r="AA1163" s="40">
        <v>-51478.809309999997</v>
      </c>
      <c r="AB1163" s="40">
        <v>2765.009</v>
      </c>
      <c r="AC1163" s="40">
        <v>25646.236000000001</v>
      </c>
      <c r="AD1163" s="40">
        <v>-24700.512559999999</v>
      </c>
    </row>
    <row r="1164" spans="1:30" x14ac:dyDescent="0.25">
      <c r="A1164" s="17">
        <v>46188</v>
      </c>
      <c r="B1164" s="40">
        <v>3086867.2303999998</v>
      </c>
      <c r="C1164" s="40">
        <v>3851855.7771000001</v>
      </c>
      <c r="D1164" s="40">
        <v>1371542</v>
      </c>
      <c r="E1164" s="40">
        <v>147106.55020999999</v>
      </c>
      <c r="F1164" s="40">
        <v>184632.46268</v>
      </c>
      <c r="G1164" s="40">
        <v>27196.381000000001</v>
      </c>
      <c r="H1164" s="40">
        <v>174042.236</v>
      </c>
      <c r="I1164" s="40">
        <v>51399.721686999997</v>
      </c>
      <c r="J1164" s="40">
        <v>1798322.7781</v>
      </c>
      <c r="K1164" s="40">
        <v>368321</v>
      </c>
      <c r="L1164" s="40">
        <v>63899.059558000001</v>
      </c>
      <c r="M1164" s="40">
        <v>66760.838011999993</v>
      </c>
      <c r="N1164" s="40">
        <v>14980.695</v>
      </c>
      <c r="O1164" s="40">
        <v>99669.236000000004</v>
      </c>
      <c r="P1164" s="40">
        <v>13185</v>
      </c>
      <c r="Q1164" s="40">
        <v>2053532.9990000001</v>
      </c>
      <c r="R1164" s="40">
        <v>1003221</v>
      </c>
      <c r="S1164" s="40">
        <v>83207.490653999994</v>
      </c>
      <c r="T1164" s="40">
        <v>117871.62467</v>
      </c>
      <c r="U1164" s="40">
        <v>12215.686</v>
      </c>
      <c r="V1164" s="40">
        <v>74373</v>
      </c>
      <c r="W1164" s="40">
        <v>38214.721686999997</v>
      </c>
      <c r="X1164" s="40">
        <v>-255210.22089999999</v>
      </c>
      <c r="Y1164" s="40">
        <v>-634900</v>
      </c>
      <c r="Z1164" s="40">
        <v>-19308.431100000002</v>
      </c>
      <c r="AA1164" s="40">
        <v>-51110.786650000002</v>
      </c>
      <c r="AB1164" s="40">
        <v>2765.009</v>
      </c>
      <c r="AC1164" s="40">
        <v>25296.236000000001</v>
      </c>
      <c r="AD1164" s="40">
        <v>-25029.721689999998</v>
      </c>
    </row>
    <row r="1165" spans="1:30" x14ac:dyDescent="0.25">
      <c r="A1165" s="17">
        <v>46189</v>
      </c>
      <c r="B1165" s="40">
        <v>3119955.8221999998</v>
      </c>
      <c r="C1165" s="40">
        <v>3865977.7771000001</v>
      </c>
      <c r="D1165" s="40">
        <v>1373953</v>
      </c>
      <c r="E1165" s="40">
        <v>148922.23431999999</v>
      </c>
      <c r="F1165" s="40">
        <v>189132.03581</v>
      </c>
      <c r="G1165" s="40">
        <v>29196.381000000001</v>
      </c>
      <c r="H1165" s="40">
        <v>175068.236</v>
      </c>
      <c r="I1165" s="40">
        <v>52399.721686999997</v>
      </c>
      <c r="J1165" s="40">
        <v>1806365.7781</v>
      </c>
      <c r="K1165" s="40">
        <v>368321</v>
      </c>
      <c r="L1165" s="40">
        <v>63894.246467999998</v>
      </c>
      <c r="M1165" s="40">
        <v>68440.411141999997</v>
      </c>
      <c r="N1165" s="40">
        <v>15980.695</v>
      </c>
      <c r="O1165" s="40">
        <v>100695.236</v>
      </c>
      <c r="P1165" s="40">
        <v>13185</v>
      </c>
      <c r="Q1165" s="40">
        <v>2059611.9990000001</v>
      </c>
      <c r="R1165" s="40">
        <v>1005632</v>
      </c>
      <c r="S1165" s="40">
        <v>85027.987846999997</v>
      </c>
      <c r="T1165" s="40">
        <v>120691.62467</v>
      </c>
      <c r="U1165" s="40">
        <v>13215.686</v>
      </c>
      <c r="V1165" s="40">
        <v>74373</v>
      </c>
      <c r="W1165" s="40">
        <v>39214.721686999997</v>
      </c>
      <c r="X1165" s="40">
        <v>-253246.22089999999</v>
      </c>
      <c r="Y1165" s="40">
        <v>-637311</v>
      </c>
      <c r="Z1165" s="40">
        <v>-21133.741379999999</v>
      </c>
      <c r="AA1165" s="40">
        <v>-52251.213519999998</v>
      </c>
      <c r="AB1165" s="40">
        <v>2765.009</v>
      </c>
      <c r="AC1165" s="40">
        <v>26322.236000000001</v>
      </c>
      <c r="AD1165" s="40">
        <v>-26029.721689999998</v>
      </c>
    </row>
    <row r="1166" spans="1:30" x14ac:dyDescent="0.25">
      <c r="A1166" s="17">
        <v>46190</v>
      </c>
      <c r="B1166" s="40">
        <v>3134811.8221999998</v>
      </c>
      <c r="C1166" s="40">
        <v>3872798.2872000001</v>
      </c>
      <c r="D1166" s="40">
        <v>1368953</v>
      </c>
      <c r="E1166" s="40">
        <v>151398.01767</v>
      </c>
      <c r="F1166" s="40">
        <v>189600.88263000001</v>
      </c>
      <c r="G1166" s="40">
        <v>29196.381000000001</v>
      </c>
      <c r="H1166" s="40">
        <v>177224.88595</v>
      </c>
      <c r="I1166" s="40">
        <v>52399.721686999997</v>
      </c>
      <c r="J1166" s="40">
        <v>1809644.7781</v>
      </c>
      <c r="K1166" s="40">
        <v>362321</v>
      </c>
      <c r="L1166" s="40">
        <v>63870.894190999999</v>
      </c>
      <c r="M1166" s="40">
        <v>68436.510882999995</v>
      </c>
      <c r="N1166" s="40">
        <v>15980.695</v>
      </c>
      <c r="O1166" s="40">
        <v>101656.88595</v>
      </c>
      <c r="P1166" s="40">
        <v>13185</v>
      </c>
      <c r="Q1166" s="40">
        <v>2063153.5090999999</v>
      </c>
      <c r="R1166" s="40">
        <v>1006632</v>
      </c>
      <c r="S1166" s="40">
        <v>87527.123481999995</v>
      </c>
      <c r="T1166" s="40">
        <v>121164.37175000001</v>
      </c>
      <c r="U1166" s="40">
        <v>13215.686</v>
      </c>
      <c r="V1166" s="40">
        <v>75568</v>
      </c>
      <c r="W1166" s="40">
        <v>39214.721686999997</v>
      </c>
      <c r="X1166" s="40">
        <v>-253508.731</v>
      </c>
      <c r="Y1166" s="40">
        <v>-644311</v>
      </c>
      <c r="Z1166" s="40">
        <v>-23656.229289999999</v>
      </c>
      <c r="AA1166" s="40">
        <v>-52727.860860000001</v>
      </c>
      <c r="AB1166" s="40">
        <v>2765.009</v>
      </c>
      <c r="AC1166" s="40">
        <v>26088.885954000001</v>
      </c>
      <c r="AD1166" s="40">
        <v>-26029.721689999998</v>
      </c>
    </row>
    <row r="1167" spans="1:30" x14ac:dyDescent="0.25">
      <c r="A1167" s="17">
        <v>46191</v>
      </c>
      <c r="B1167" s="40">
        <v>3156393.3272000002</v>
      </c>
      <c r="C1167" s="40">
        <v>3879246.2872000001</v>
      </c>
      <c r="D1167" s="40">
        <v>1374222</v>
      </c>
      <c r="E1167" s="40">
        <v>157141.32868000001</v>
      </c>
      <c r="F1167" s="40">
        <v>189659.27252</v>
      </c>
      <c r="G1167" s="40">
        <v>29746.381000000001</v>
      </c>
      <c r="H1167" s="40">
        <v>178731.46051</v>
      </c>
      <c r="I1167" s="40">
        <v>52899.721686999997</v>
      </c>
      <c r="J1167" s="40">
        <v>1813728.7781</v>
      </c>
      <c r="K1167" s="40">
        <v>363821</v>
      </c>
      <c r="L1167" s="40">
        <v>63864.205195000002</v>
      </c>
      <c r="M1167" s="40">
        <v>68495.247883000004</v>
      </c>
      <c r="N1167" s="40">
        <v>15980.695</v>
      </c>
      <c r="O1167" s="40">
        <v>102663.46051</v>
      </c>
      <c r="P1167" s="40">
        <v>13185</v>
      </c>
      <c r="Q1167" s="40">
        <v>2065517.5090999999</v>
      </c>
      <c r="R1167" s="40">
        <v>1010401</v>
      </c>
      <c r="S1167" s="40">
        <v>93277.123481999995</v>
      </c>
      <c r="T1167" s="40">
        <v>121164.02463</v>
      </c>
      <c r="U1167" s="40">
        <v>13765.686</v>
      </c>
      <c r="V1167" s="40">
        <v>76068</v>
      </c>
      <c r="W1167" s="40">
        <v>39714.721686999997</v>
      </c>
      <c r="X1167" s="40">
        <v>-251788.731</v>
      </c>
      <c r="Y1167" s="40">
        <v>-646580</v>
      </c>
      <c r="Z1167" s="40">
        <v>-29412.918290000001</v>
      </c>
      <c r="AA1167" s="40">
        <v>-52668.776749999997</v>
      </c>
      <c r="AB1167" s="40">
        <v>2215.009</v>
      </c>
      <c r="AC1167" s="40">
        <v>26595.460507</v>
      </c>
      <c r="AD1167" s="40">
        <v>-26529.721689999998</v>
      </c>
    </row>
    <row r="1168" spans="1:30" x14ac:dyDescent="0.25">
      <c r="A1168" s="17">
        <v>46192</v>
      </c>
      <c r="B1168" s="40">
        <v>3166696.2022000002</v>
      </c>
      <c r="C1168" s="40">
        <v>3882041.0147000002</v>
      </c>
      <c r="D1168" s="40">
        <v>1375722</v>
      </c>
      <c r="E1168" s="40">
        <v>157073.60509</v>
      </c>
      <c r="F1168" s="40">
        <v>189159.12418000001</v>
      </c>
      <c r="G1168" s="40">
        <v>30246.381000000001</v>
      </c>
      <c r="H1168" s="40">
        <v>179307.23551</v>
      </c>
      <c r="I1168" s="40">
        <v>54399.721686999997</v>
      </c>
      <c r="J1168" s="40">
        <v>1816223.5056</v>
      </c>
      <c r="K1168" s="40">
        <v>363821</v>
      </c>
      <c r="L1168" s="40">
        <v>63797.668104999997</v>
      </c>
      <c r="M1168" s="40">
        <v>67995.099543000004</v>
      </c>
      <c r="N1168" s="40">
        <v>16480.695</v>
      </c>
      <c r="O1168" s="40">
        <v>103239.23551</v>
      </c>
      <c r="P1168" s="40">
        <v>13685</v>
      </c>
      <c r="Q1168" s="40">
        <v>2065817.5090999999</v>
      </c>
      <c r="R1168" s="40">
        <v>1011901</v>
      </c>
      <c r="S1168" s="40">
        <v>93275.936979999999</v>
      </c>
      <c r="T1168" s="40">
        <v>121164.02463</v>
      </c>
      <c r="U1168" s="40">
        <v>13765.686</v>
      </c>
      <c r="V1168" s="40">
        <v>76068</v>
      </c>
      <c r="W1168" s="40">
        <v>40714.721686999997</v>
      </c>
      <c r="X1168" s="40">
        <v>-249594.00339999999</v>
      </c>
      <c r="Y1168" s="40">
        <v>-648080</v>
      </c>
      <c r="Z1168" s="40">
        <v>-29478.26888</v>
      </c>
      <c r="AA1168" s="40">
        <v>-53168.925089999997</v>
      </c>
      <c r="AB1168" s="40">
        <v>2715.009</v>
      </c>
      <c r="AC1168" s="40">
        <v>27171.235507000001</v>
      </c>
      <c r="AD1168" s="40">
        <v>-27029.721689999998</v>
      </c>
    </row>
    <row r="1169" spans="1:30" x14ac:dyDescent="0.25">
      <c r="A1169" s="17">
        <v>46195</v>
      </c>
      <c r="B1169" s="40">
        <v>3174632.2259999998</v>
      </c>
      <c r="C1169" s="40">
        <v>3880222.0147000002</v>
      </c>
      <c r="D1169" s="40">
        <v>1375722</v>
      </c>
      <c r="E1169" s="40">
        <v>155991.43732</v>
      </c>
      <c r="F1169" s="40">
        <v>189156.46690999999</v>
      </c>
      <c r="G1169" s="40">
        <v>30246.381000000001</v>
      </c>
      <c r="H1169" s="40">
        <v>179307.23551</v>
      </c>
      <c r="I1169" s="40">
        <v>54899.721686999997</v>
      </c>
      <c r="J1169" s="40">
        <v>1816756.5056</v>
      </c>
      <c r="K1169" s="40">
        <v>363821</v>
      </c>
      <c r="L1169" s="40">
        <v>63716.165575999999</v>
      </c>
      <c r="M1169" s="40">
        <v>67993.617251000003</v>
      </c>
      <c r="N1169" s="40">
        <v>16480.695</v>
      </c>
      <c r="O1169" s="40">
        <v>103239.23551</v>
      </c>
      <c r="P1169" s="40">
        <v>13685</v>
      </c>
      <c r="Q1169" s="40">
        <v>2063465.5090999999</v>
      </c>
      <c r="R1169" s="40">
        <v>1011901</v>
      </c>
      <c r="S1169" s="40">
        <v>92275.271741000004</v>
      </c>
      <c r="T1169" s="40">
        <v>121162.84966000001</v>
      </c>
      <c r="U1169" s="40">
        <v>13765.686</v>
      </c>
      <c r="V1169" s="40">
        <v>76068</v>
      </c>
      <c r="W1169" s="40">
        <v>41214.721686999997</v>
      </c>
      <c r="X1169" s="40">
        <v>-246709.00339999999</v>
      </c>
      <c r="Y1169" s="40">
        <v>-648080</v>
      </c>
      <c r="Z1169" s="40">
        <v>-28559.106159999999</v>
      </c>
      <c r="AA1169" s="40">
        <v>-53169.232409999997</v>
      </c>
      <c r="AB1169" s="40">
        <v>2715.009</v>
      </c>
      <c r="AC1169" s="40">
        <v>27171.235507000001</v>
      </c>
      <c r="AD1169" s="40">
        <v>-27529.721689999998</v>
      </c>
    </row>
    <row r="1170" spans="1:30" x14ac:dyDescent="0.25">
      <c r="A1170" s="17">
        <v>46196</v>
      </c>
      <c r="B1170" s="40">
        <v>3184258.926</v>
      </c>
      <c r="C1170" s="40">
        <v>3885200.0147000002</v>
      </c>
      <c r="D1170" s="40">
        <v>1381722</v>
      </c>
      <c r="E1170" s="40">
        <v>156028.19656000001</v>
      </c>
      <c r="F1170" s="40">
        <v>194152.12427999999</v>
      </c>
      <c r="G1170" s="40">
        <v>30246.381000000001</v>
      </c>
      <c r="H1170" s="40">
        <v>179523.28550999999</v>
      </c>
      <c r="I1170" s="40">
        <v>55899.721686999997</v>
      </c>
      <c r="J1170" s="40">
        <v>1819995.5056</v>
      </c>
      <c r="K1170" s="40">
        <v>363821</v>
      </c>
      <c r="L1170" s="40">
        <v>63754.727672000001</v>
      </c>
      <c r="M1170" s="40">
        <v>70491.930275000006</v>
      </c>
      <c r="N1170" s="40">
        <v>16480.695</v>
      </c>
      <c r="O1170" s="40">
        <v>103455.28551</v>
      </c>
      <c r="P1170" s="40">
        <v>13685</v>
      </c>
      <c r="Q1170" s="40">
        <v>2065204.5090999999</v>
      </c>
      <c r="R1170" s="40">
        <v>1017901</v>
      </c>
      <c r="S1170" s="40">
        <v>92273.468892000004</v>
      </c>
      <c r="T1170" s="40">
        <v>123660.194</v>
      </c>
      <c r="U1170" s="40">
        <v>13765.686</v>
      </c>
      <c r="V1170" s="40">
        <v>76068</v>
      </c>
      <c r="W1170" s="40">
        <v>42214.721686999997</v>
      </c>
      <c r="X1170" s="40">
        <v>-245209.00339999999</v>
      </c>
      <c r="Y1170" s="40">
        <v>-654080</v>
      </c>
      <c r="Z1170" s="40">
        <v>-28518.74122</v>
      </c>
      <c r="AA1170" s="40">
        <v>-53168.263729999999</v>
      </c>
      <c r="AB1170" s="40">
        <v>2715.009</v>
      </c>
      <c r="AC1170" s="40">
        <v>27387.285507000001</v>
      </c>
      <c r="AD1170" s="40">
        <v>-28529.721689999998</v>
      </c>
    </row>
    <row r="1171" spans="1:30" x14ac:dyDescent="0.25">
      <c r="A1171" s="17">
        <v>46197</v>
      </c>
      <c r="B1171" s="40">
        <v>3214744.926</v>
      </c>
      <c r="C1171" s="40">
        <v>3889894.0147000002</v>
      </c>
      <c r="D1171" s="40">
        <v>1383874</v>
      </c>
      <c r="E1171" s="40">
        <v>159864.95240000001</v>
      </c>
      <c r="F1171" s="40">
        <v>194324.68771999999</v>
      </c>
      <c r="G1171" s="40">
        <v>29900.381000000001</v>
      </c>
      <c r="H1171" s="40">
        <v>180173.28550999999</v>
      </c>
      <c r="I1171" s="40">
        <v>59899.721686999997</v>
      </c>
      <c r="J1171" s="40">
        <v>1822450.5056</v>
      </c>
      <c r="K1171" s="40">
        <v>363821</v>
      </c>
      <c r="L1171" s="40">
        <v>61478.107858000003</v>
      </c>
      <c r="M1171" s="40">
        <v>70665.174505000003</v>
      </c>
      <c r="N1171" s="40">
        <v>16280.695</v>
      </c>
      <c r="O1171" s="40">
        <v>104165.28551</v>
      </c>
      <c r="P1171" s="40">
        <v>14685</v>
      </c>
      <c r="Q1171" s="40">
        <v>2067443.5090999999</v>
      </c>
      <c r="R1171" s="40">
        <v>1020053</v>
      </c>
      <c r="S1171" s="40">
        <v>98386.844540999999</v>
      </c>
      <c r="T1171" s="40">
        <v>123659.51321999999</v>
      </c>
      <c r="U1171" s="40">
        <v>13619.686</v>
      </c>
      <c r="V1171" s="40">
        <v>76008</v>
      </c>
      <c r="W1171" s="40">
        <v>45214.721686999997</v>
      </c>
      <c r="X1171" s="40">
        <v>-244993.00339999999</v>
      </c>
      <c r="Y1171" s="40">
        <v>-656232</v>
      </c>
      <c r="Z1171" s="40">
        <v>-36908.736680000002</v>
      </c>
      <c r="AA1171" s="40">
        <v>-52994.338710000004</v>
      </c>
      <c r="AB1171" s="40">
        <v>2661.009</v>
      </c>
      <c r="AC1171" s="40">
        <v>28157.285507000001</v>
      </c>
      <c r="AD1171" s="40">
        <v>-30529.721689999998</v>
      </c>
    </row>
    <row r="1172" spans="1:30" x14ac:dyDescent="0.25">
      <c r="A1172" s="17">
        <v>46198</v>
      </c>
      <c r="B1172" s="40">
        <v>3225179.7662</v>
      </c>
      <c r="C1172" s="40">
        <v>3890211.8618000001</v>
      </c>
      <c r="D1172" s="40">
        <v>1390125</v>
      </c>
      <c r="E1172" s="40">
        <v>159876.37218999999</v>
      </c>
      <c r="F1172" s="40">
        <v>194306.62106999999</v>
      </c>
      <c r="G1172" s="40">
        <v>29900.381000000001</v>
      </c>
      <c r="H1172" s="40">
        <v>180509.46551000001</v>
      </c>
      <c r="I1172" s="40">
        <v>60399.721686999997</v>
      </c>
      <c r="J1172" s="40">
        <v>1824631.5056</v>
      </c>
      <c r="K1172" s="40">
        <v>365321</v>
      </c>
      <c r="L1172" s="40">
        <v>61448.834947000003</v>
      </c>
      <c r="M1172" s="40">
        <v>70665.090215000004</v>
      </c>
      <c r="N1172" s="40">
        <v>16280.695</v>
      </c>
      <c r="O1172" s="40">
        <v>104586.46550999999</v>
      </c>
      <c r="P1172" s="40">
        <v>14685</v>
      </c>
      <c r="Q1172" s="40">
        <v>2065580.3562</v>
      </c>
      <c r="R1172" s="40">
        <v>1024804</v>
      </c>
      <c r="S1172" s="40">
        <v>98427.537240000005</v>
      </c>
      <c r="T1172" s="40">
        <v>123641.53086</v>
      </c>
      <c r="U1172" s="40">
        <v>13619.686</v>
      </c>
      <c r="V1172" s="40">
        <v>75923</v>
      </c>
      <c r="W1172" s="40">
        <v>45714.721686999997</v>
      </c>
      <c r="X1172" s="40">
        <v>-240948.8505</v>
      </c>
      <c r="Y1172" s="40">
        <v>-659483</v>
      </c>
      <c r="Z1172" s="40">
        <v>-36978.702290000001</v>
      </c>
      <c r="AA1172" s="40">
        <v>-52976.440640000001</v>
      </c>
      <c r="AB1172" s="40">
        <v>2661.009</v>
      </c>
      <c r="AC1172" s="40">
        <v>28663.465507000001</v>
      </c>
      <c r="AD1172" s="40">
        <v>-31029.721689999998</v>
      </c>
    </row>
    <row r="1173" spans="1:30" x14ac:dyDescent="0.25">
      <c r="A1173" s="17">
        <v>46199</v>
      </c>
      <c r="B1173" s="40">
        <v>3228302.0592</v>
      </c>
      <c r="C1173" s="40">
        <v>3890999.1918000001</v>
      </c>
      <c r="D1173" s="40">
        <v>1399125</v>
      </c>
      <c r="E1173" s="40">
        <v>159809.51113</v>
      </c>
      <c r="F1173" s="40">
        <v>194305.88456999999</v>
      </c>
      <c r="G1173" s="40">
        <v>30100.381000000001</v>
      </c>
      <c r="H1173" s="40">
        <v>180794.46551000001</v>
      </c>
      <c r="I1173" s="40">
        <v>60399.721686999997</v>
      </c>
      <c r="J1173" s="40">
        <v>1828209.5056</v>
      </c>
      <c r="K1173" s="40">
        <v>368321</v>
      </c>
      <c r="L1173" s="40">
        <v>61382.994703999997</v>
      </c>
      <c r="M1173" s="40">
        <v>70664.942790000001</v>
      </c>
      <c r="N1173" s="40">
        <v>16480.695</v>
      </c>
      <c r="O1173" s="40">
        <v>104671.46550999999</v>
      </c>
      <c r="P1173" s="40">
        <v>14685</v>
      </c>
      <c r="Q1173" s="40">
        <v>2062789.6862000001</v>
      </c>
      <c r="R1173" s="40">
        <v>1030804</v>
      </c>
      <c r="S1173" s="40">
        <v>98426.516428000003</v>
      </c>
      <c r="T1173" s="40">
        <v>123640.94177999999</v>
      </c>
      <c r="U1173" s="40">
        <v>13619.686</v>
      </c>
      <c r="V1173" s="40">
        <v>76123</v>
      </c>
      <c r="W1173" s="40">
        <v>45714.721686999997</v>
      </c>
      <c r="X1173" s="40">
        <v>-234580.18049999999</v>
      </c>
      <c r="Y1173" s="40">
        <v>-662483</v>
      </c>
      <c r="Z1173" s="40">
        <v>-37043.521719999997</v>
      </c>
      <c r="AA1173" s="40">
        <v>-52975.99899</v>
      </c>
      <c r="AB1173" s="40">
        <v>2861.009</v>
      </c>
      <c r="AC1173" s="40">
        <v>28548.465507000001</v>
      </c>
      <c r="AD1173" s="40">
        <v>-31029.721689999998</v>
      </c>
    </row>
    <row r="1174" spans="1:30" x14ac:dyDescent="0.25">
      <c r="A1174" s="17">
        <v>46202</v>
      </c>
    </row>
    <row r="1175" spans="1:30" x14ac:dyDescent="0.25">
      <c r="A1175" s="17">
        <v>46203</v>
      </c>
      <c r="B1175" s="40">
        <v>3234185.1864</v>
      </c>
      <c r="C1175" s="40">
        <v>3874626.537</v>
      </c>
      <c r="D1175" s="40">
        <v>1397503</v>
      </c>
      <c r="E1175" s="40">
        <v>159367.77494999999</v>
      </c>
      <c r="F1175" s="40">
        <v>195291.69356000001</v>
      </c>
      <c r="G1175" s="40">
        <v>30100.381000000001</v>
      </c>
      <c r="H1175" s="40">
        <v>181548.21551000001</v>
      </c>
      <c r="I1175" s="40">
        <v>60620.029936999999</v>
      </c>
      <c r="J1175" s="40">
        <v>1826294.5056</v>
      </c>
      <c r="K1175" s="40">
        <v>368321</v>
      </c>
      <c r="L1175" s="40">
        <v>60942.516118</v>
      </c>
      <c r="M1175" s="40">
        <v>70664.291140000001</v>
      </c>
      <c r="N1175" s="40">
        <v>16480.695</v>
      </c>
      <c r="O1175" s="40">
        <v>104925.21550999999</v>
      </c>
      <c r="P1175" s="40">
        <v>14685</v>
      </c>
      <c r="Q1175" s="40">
        <v>2048332.0314</v>
      </c>
      <c r="R1175" s="40">
        <v>1029182</v>
      </c>
      <c r="S1175" s="40">
        <v>98425.258833999993</v>
      </c>
      <c r="T1175" s="40">
        <v>124627.40242</v>
      </c>
      <c r="U1175" s="40">
        <v>13619.686</v>
      </c>
      <c r="V1175" s="40">
        <v>76623</v>
      </c>
      <c r="W1175" s="40">
        <v>45935.029936999999</v>
      </c>
      <c r="X1175" s="40">
        <v>-222037.5257</v>
      </c>
      <c r="Y1175" s="40">
        <v>-660861</v>
      </c>
      <c r="Z1175" s="40">
        <v>-37482.742720000002</v>
      </c>
      <c r="AA1175" s="40">
        <v>-53963.111279999997</v>
      </c>
      <c r="AB1175" s="40">
        <v>2861.009</v>
      </c>
      <c r="AC1175" s="40">
        <v>28302.215507000001</v>
      </c>
      <c r="AD1175" s="40">
        <v>-31250.02994</v>
      </c>
    </row>
    <row r="1176" spans="1:30" x14ac:dyDescent="0.25">
      <c r="A1176" s="17">
        <v>46204</v>
      </c>
      <c r="B1176" s="40">
        <v>3241304.9093999998</v>
      </c>
      <c r="C1176" s="40">
        <v>3874267.6653999998</v>
      </c>
      <c r="D1176" s="40">
        <v>1401253</v>
      </c>
      <c r="E1176" s="40">
        <v>157412.35058999999</v>
      </c>
      <c r="F1176" s="40">
        <v>195339.06372999999</v>
      </c>
      <c r="G1176" s="40">
        <v>29261.530999999999</v>
      </c>
      <c r="H1176" s="40">
        <v>175595.26451000001</v>
      </c>
      <c r="I1176" s="40">
        <v>60620.029936999999</v>
      </c>
      <c r="J1176" s="40">
        <v>1826495.5056</v>
      </c>
      <c r="K1176" s="40">
        <v>368321</v>
      </c>
      <c r="L1176" s="40">
        <v>59496.356676000003</v>
      </c>
      <c r="M1176" s="40">
        <v>70214.291140000001</v>
      </c>
      <c r="N1176" s="40">
        <v>15895.344999999999</v>
      </c>
      <c r="O1176" s="40">
        <v>98516.264507</v>
      </c>
      <c r="P1176" s="40">
        <v>14685</v>
      </c>
      <c r="Q1176" s="40">
        <v>2047772.1598</v>
      </c>
      <c r="R1176" s="40">
        <v>1032932</v>
      </c>
      <c r="S1176" s="40">
        <v>97915.993914000006</v>
      </c>
      <c r="T1176" s="40">
        <v>125124.77258999999</v>
      </c>
      <c r="U1176" s="40">
        <v>13366.186</v>
      </c>
      <c r="V1176" s="40">
        <v>77079</v>
      </c>
      <c r="W1176" s="40">
        <v>45935.029936999999</v>
      </c>
      <c r="X1176" s="40">
        <v>-221276.65410000001</v>
      </c>
      <c r="Y1176" s="40">
        <v>-664611</v>
      </c>
      <c r="Z1176" s="40">
        <v>-38419.637239999996</v>
      </c>
      <c r="AA1176" s="40">
        <v>-54910.481449999999</v>
      </c>
      <c r="AB1176" s="40">
        <v>2529.1590000000001</v>
      </c>
      <c r="AC1176" s="40">
        <v>21437.264507</v>
      </c>
      <c r="AD1176" s="40">
        <v>-31250.02994</v>
      </c>
    </row>
    <row r="1177" spans="1:30" x14ac:dyDescent="0.25">
      <c r="A1177" s="17">
        <v>46205</v>
      </c>
      <c r="B1177" s="40">
        <v>3251987.2834000001</v>
      </c>
      <c r="C1177" s="40">
        <v>3873594.6653999998</v>
      </c>
      <c r="D1177" s="40">
        <v>1406753</v>
      </c>
      <c r="E1177" s="40">
        <v>157906.16510000001</v>
      </c>
      <c r="F1177" s="40">
        <v>195337.89538999999</v>
      </c>
      <c r="G1177" s="40">
        <v>29261.530999999999</v>
      </c>
      <c r="H1177" s="40">
        <v>176497.40151</v>
      </c>
      <c r="I1177" s="40">
        <v>61620.029936999999</v>
      </c>
      <c r="J1177" s="40">
        <v>1825880.5056</v>
      </c>
      <c r="K1177" s="40">
        <v>368321</v>
      </c>
      <c r="L1177" s="40">
        <v>59494.98846</v>
      </c>
      <c r="M1177" s="40">
        <v>70214.05055</v>
      </c>
      <c r="N1177" s="40">
        <v>15895.344999999999</v>
      </c>
      <c r="O1177" s="40">
        <v>99218.401507000002</v>
      </c>
      <c r="P1177" s="40">
        <v>15185</v>
      </c>
      <c r="Q1177" s="40">
        <v>2047714.1598</v>
      </c>
      <c r="R1177" s="40">
        <v>1038432</v>
      </c>
      <c r="S1177" s="40">
        <v>98411.176640999998</v>
      </c>
      <c r="T1177" s="40">
        <v>125123.84484000001</v>
      </c>
      <c r="U1177" s="40">
        <v>13366.186</v>
      </c>
      <c r="V1177" s="40">
        <v>77279</v>
      </c>
      <c r="W1177" s="40">
        <v>46435.029936999999</v>
      </c>
      <c r="X1177" s="40">
        <v>-221833.65410000001</v>
      </c>
      <c r="Y1177" s="40">
        <v>-670111</v>
      </c>
      <c r="Z1177" s="40">
        <v>-38916.188179999997</v>
      </c>
      <c r="AA1177" s="40">
        <v>-54909.794289999998</v>
      </c>
      <c r="AB1177" s="40">
        <v>2529.1590000000001</v>
      </c>
      <c r="AC1177" s="40">
        <v>21939.401506999999</v>
      </c>
      <c r="AD1177" s="40">
        <v>-31250.02994</v>
      </c>
    </row>
    <row r="1178" spans="1:30" x14ac:dyDescent="0.25">
      <c r="A1178" s="17">
        <v>46206</v>
      </c>
      <c r="B1178" s="40">
        <v>3255925.2834000001</v>
      </c>
      <c r="C1178" s="40">
        <v>3869442.6653999998</v>
      </c>
      <c r="D1178" s="40">
        <v>1406753</v>
      </c>
      <c r="E1178" s="40">
        <v>158837.62333999999</v>
      </c>
      <c r="F1178" s="40">
        <v>195337.77442</v>
      </c>
      <c r="G1178" s="40">
        <v>29250.718000000001</v>
      </c>
      <c r="H1178" s="40">
        <v>176604.40151</v>
      </c>
      <c r="I1178" s="40">
        <v>61620.029936999999</v>
      </c>
      <c r="J1178" s="40">
        <v>1824566.5056</v>
      </c>
      <c r="K1178" s="40">
        <v>368321</v>
      </c>
      <c r="L1178" s="40">
        <v>59494.942170000002</v>
      </c>
      <c r="M1178" s="40">
        <v>70214.05055</v>
      </c>
      <c r="N1178" s="40">
        <v>15895.344999999999</v>
      </c>
      <c r="O1178" s="40">
        <v>99325.401507000002</v>
      </c>
      <c r="P1178" s="40">
        <v>15185</v>
      </c>
      <c r="Q1178" s="40">
        <v>2044876.1598</v>
      </c>
      <c r="R1178" s="40">
        <v>1038432</v>
      </c>
      <c r="S1178" s="40">
        <v>99342.681171999997</v>
      </c>
      <c r="T1178" s="40">
        <v>125123.72387</v>
      </c>
      <c r="U1178" s="40">
        <v>13355.373</v>
      </c>
      <c r="V1178" s="40">
        <v>77279</v>
      </c>
      <c r="W1178" s="40">
        <v>46435.029936999999</v>
      </c>
      <c r="X1178" s="40">
        <v>-220309.65410000001</v>
      </c>
      <c r="Y1178" s="40">
        <v>-670111</v>
      </c>
      <c r="Z1178" s="40">
        <v>-39847.739000000001</v>
      </c>
      <c r="AA1178" s="40">
        <v>-54909.673320000002</v>
      </c>
      <c r="AB1178" s="40">
        <v>2539.9720000000002</v>
      </c>
      <c r="AC1178" s="40">
        <v>22046.401506999999</v>
      </c>
      <c r="AD1178" s="40">
        <v>-31250.02994</v>
      </c>
    </row>
    <row r="1179" spans="1:30" x14ac:dyDescent="0.25">
      <c r="A1179" s="17">
        <v>46209</v>
      </c>
      <c r="B1179" s="40">
        <v>3253895.0236999998</v>
      </c>
      <c r="C1179" s="40">
        <v>3868474.0567999999</v>
      </c>
      <c r="D1179" s="40">
        <v>1405753</v>
      </c>
      <c r="E1179" s="40">
        <v>158388.04183</v>
      </c>
      <c r="F1179" s="40">
        <v>195336.65179</v>
      </c>
      <c r="G1179" s="40">
        <v>29250.718000000001</v>
      </c>
      <c r="H1179" s="40">
        <v>175974.40151</v>
      </c>
      <c r="I1179" s="40">
        <v>63120.029936999999</v>
      </c>
      <c r="J1179" s="40">
        <v>1825012.6077000001</v>
      </c>
      <c r="K1179" s="40">
        <v>368321</v>
      </c>
      <c r="L1179" s="40">
        <v>59133.371137000002</v>
      </c>
      <c r="M1179" s="40">
        <v>70213.549310000002</v>
      </c>
      <c r="N1179" s="40">
        <v>15895.344999999999</v>
      </c>
      <c r="O1179" s="40">
        <v>99495.401507000002</v>
      </c>
      <c r="P1179" s="40">
        <v>15685</v>
      </c>
      <c r="Q1179" s="40">
        <v>2043461.4491000001</v>
      </c>
      <c r="R1179" s="40">
        <v>1037432</v>
      </c>
      <c r="S1179" s="40">
        <v>99254.670692999993</v>
      </c>
      <c r="T1179" s="40">
        <v>125123.10248</v>
      </c>
      <c r="U1179" s="40">
        <v>13355.373</v>
      </c>
      <c r="V1179" s="40">
        <v>76479</v>
      </c>
      <c r="W1179" s="40">
        <v>47435.029936999999</v>
      </c>
      <c r="X1179" s="40">
        <v>-218448.84150000001</v>
      </c>
      <c r="Y1179" s="40">
        <v>-669111</v>
      </c>
      <c r="Z1179" s="40">
        <v>-40121.299559999999</v>
      </c>
      <c r="AA1179" s="40">
        <v>-54909.553169999999</v>
      </c>
      <c r="AB1179" s="40">
        <v>2539.9720000000002</v>
      </c>
      <c r="AC1179" s="40">
        <v>23016.401506999999</v>
      </c>
      <c r="AD1179" s="40">
        <v>-31750.02994</v>
      </c>
    </row>
    <row r="1180" spans="1:30" x14ac:dyDescent="0.25">
      <c r="A1180" s="17">
        <v>46210</v>
      </c>
      <c r="B1180" s="40">
        <v>3272625.6283999998</v>
      </c>
      <c r="C1180" s="40">
        <v>3872947.7250999999</v>
      </c>
      <c r="D1180" s="40">
        <v>1418929</v>
      </c>
      <c r="E1180" s="40">
        <v>158383.66584999999</v>
      </c>
      <c r="F1180" s="40">
        <v>195336.60579</v>
      </c>
      <c r="G1180" s="40">
        <v>29250.718000000001</v>
      </c>
      <c r="H1180" s="40">
        <v>178174.13550999999</v>
      </c>
      <c r="I1180" s="40">
        <v>63120.029936999999</v>
      </c>
      <c r="J1180" s="40">
        <v>1827836.6077000001</v>
      </c>
      <c r="K1180" s="40">
        <v>372321</v>
      </c>
      <c r="L1180" s="40">
        <v>59131.709304000004</v>
      </c>
      <c r="M1180" s="40">
        <v>70213.549310000002</v>
      </c>
      <c r="N1180" s="40">
        <v>15895.344999999999</v>
      </c>
      <c r="O1180" s="40">
        <v>100070.13550999999</v>
      </c>
      <c r="P1180" s="40">
        <v>15685</v>
      </c>
      <c r="Q1180" s="40">
        <v>2045111.1174000001</v>
      </c>
      <c r="R1180" s="40">
        <v>1046608</v>
      </c>
      <c r="S1180" s="40">
        <v>99251.956542999993</v>
      </c>
      <c r="T1180" s="40">
        <v>125123.05648</v>
      </c>
      <c r="U1180" s="40">
        <v>13355.373</v>
      </c>
      <c r="V1180" s="40">
        <v>78104</v>
      </c>
      <c r="W1180" s="40">
        <v>47435.029936999999</v>
      </c>
      <c r="X1180" s="40">
        <v>-217274.5098</v>
      </c>
      <c r="Y1180" s="40">
        <v>-674287</v>
      </c>
      <c r="Z1180" s="40">
        <v>-40120.247239999997</v>
      </c>
      <c r="AA1180" s="40">
        <v>-54909.507169999997</v>
      </c>
      <c r="AB1180" s="40">
        <v>2539.9720000000002</v>
      </c>
      <c r="AC1180" s="40">
        <v>21966.135506999999</v>
      </c>
      <c r="AD1180" s="40">
        <v>-31750.02994</v>
      </c>
    </row>
    <row r="1181" spans="1:30" x14ac:dyDescent="0.25">
      <c r="A1181" s="17">
        <v>46211</v>
      </c>
      <c r="B1181" s="40">
        <v>3279967.6283999998</v>
      </c>
      <c r="C1181" s="40">
        <v>3871093.7250999999</v>
      </c>
      <c r="D1181" s="40">
        <v>1428429</v>
      </c>
      <c r="E1181" s="40">
        <v>158429.96528</v>
      </c>
      <c r="F1181" s="40">
        <v>195336.53922000001</v>
      </c>
      <c r="G1181" s="40">
        <v>29250.718000000001</v>
      </c>
      <c r="H1181" s="40">
        <v>178174.13550999999</v>
      </c>
      <c r="I1181" s="40">
        <v>64120.029936999999</v>
      </c>
      <c r="J1181" s="40">
        <v>1822873.6077000001</v>
      </c>
      <c r="K1181" s="40">
        <v>380321</v>
      </c>
      <c r="L1181" s="40">
        <v>59180.976764999999</v>
      </c>
      <c r="M1181" s="40">
        <v>70213.482740000007</v>
      </c>
      <c r="N1181" s="40">
        <v>15895.344999999999</v>
      </c>
      <c r="O1181" s="40">
        <v>100070.13550999999</v>
      </c>
      <c r="P1181" s="40">
        <v>16185</v>
      </c>
      <c r="Q1181" s="40">
        <v>2048220.1174000001</v>
      </c>
      <c r="R1181" s="40">
        <v>1048108</v>
      </c>
      <c r="S1181" s="40">
        <v>99248.988515999998</v>
      </c>
      <c r="T1181" s="40">
        <v>125123.05648</v>
      </c>
      <c r="U1181" s="40">
        <v>13355.373</v>
      </c>
      <c r="V1181" s="40">
        <v>78104</v>
      </c>
      <c r="W1181" s="40">
        <v>47935.029936999999</v>
      </c>
      <c r="X1181" s="40">
        <v>-225346.5098</v>
      </c>
      <c r="Y1181" s="40">
        <v>-667787</v>
      </c>
      <c r="Z1181" s="40">
        <v>-40068.011749999998</v>
      </c>
      <c r="AA1181" s="40">
        <v>-54909.57374</v>
      </c>
      <c r="AB1181" s="40">
        <v>2539.9720000000002</v>
      </c>
      <c r="AC1181" s="40">
        <v>21966.135506999999</v>
      </c>
      <c r="AD1181" s="40">
        <v>-31750.02994</v>
      </c>
    </row>
    <row r="1182" spans="1:30" x14ac:dyDescent="0.25">
      <c r="A1182" s="17">
        <v>46212</v>
      </c>
      <c r="B1182" s="40">
        <v>3077601.1206</v>
      </c>
      <c r="C1182" s="40">
        <v>3800203.7250999999</v>
      </c>
      <c r="D1182" s="40">
        <v>1374809</v>
      </c>
      <c r="E1182" s="40">
        <v>158363.83963</v>
      </c>
      <c r="F1182" s="40">
        <v>193520.8106</v>
      </c>
      <c r="G1182" s="40">
        <v>22750.718000000001</v>
      </c>
      <c r="H1182" s="40">
        <v>159821.13550999999</v>
      </c>
      <c r="I1182" s="40">
        <v>64870.029936999999</v>
      </c>
      <c r="J1182" s="40">
        <v>1786544.6077000001</v>
      </c>
      <c r="K1182" s="40">
        <v>365921</v>
      </c>
      <c r="L1182" s="40">
        <v>59177.413219000002</v>
      </c>
      <c r="M1182" s="40">
        <v>69898.349119999999</v>
      </c>
      <c r="N1182" s="40">
        <v>12445.344999999999</v>
      </c>
      <c r="O1182" s="40">
        <v>90651.135506999999</v>
      </c>
      <c r="P1182" s="40">
        <v>16435</v>
      </c>
      <c r="Q1182" s="40">
        <v>2013659.1174000001</v>
      </c>
      <c r="R1182" s="40">
        <v>1008888</v>
      </c>
      <c r="S1182" s="40">
        <v>99186.426410999993</v>
      </c>
      <c r="T1182" s="40">
        <v>123622.46148</v>
      </c>
      <c r="U1182" s="40">
        <v>10305.373</v>
      </c>
      <c r="V1182" s="40">
        <v>69170</v>
      </c>
      <c r="W1182" s="40">
        <v>48435.029936999999</v>
      </c>
      <c r="X1182" s="40">
        <v>-227114.5098</v>
      </c>
      <c r="Y1182" s="40">
        <v>-642967</v>
      </c>
      <c r="Z1182" s="40">
        <v>-40009.013189999998</v>
      </c>
      <c r="AA1182" s="40">
        <v>-53724.112359999999</v>
      </c>
      <c r="AB1182" s="40">
        <v>2139.9720000000002</v>
      </c>
      <c r="AC1182" s="40">
        <v>21481.135506999999</v>
      </c>
      <c r="AD1182" s="40">
        <v>-32000.02994</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82"/>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212</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row r="1127" spans="1:11" x14ac:dyDescent="0.25">
      <c r="A1127" s="17">
        <v>46135</v>
      </c>
      <c r="B1127" s="40">
        <v>10900</v>
      </c>
      <c r="C1127" s="40">
        <v>1018.5</v>
      </c>
      <c r="D1127" s="40">
        <v>518.5</v>
      </c>
      <c r="E1127" s="40">
        <v>500</v>
      </c>
      <c r="F1127" s="40">
        <v>18.5</v>
      </c>
      <c r="G1127" s="40">
        <v>1985372.3332</v>
      </c>
      <c r="H1127" s="40">
        <v>1603019.1376</v>
      </c>
      <c r="I1127" s="40">
        <v>496227.38832999999</v>
      </c>
      <c r="J1127" s="41">
        <v>1106791.7493</v>
      </c>
      <c r="K1127" s="41">
        <v>-610564.36100000003</v>
      </c>
    </row>
    <row r="1128" spans="1:11" x14ac:dyDescent="0.25">
      <c r="A1128" s="17">
        <v>46136</v>
      </c>
      <c r="B1128" s="40">
        <v>28700</v>
      </c>
      <c r="C1128" s="40">
        <v>6140</v>
      </c>
      <c r="D1128" s="40">
        <v>140</v>
      </c>
      <c r="E1128" s="40">
        <v>6000</v>
      </c>
      <c r="F1128" s="40">
        <v>-5860</v>
      </c>
      <c r="G1128" s="40">
        <v>2013882.3332</v>
      </c>
      <c r="H1128" s="40">
        <v>1609159.1376</v>
      </c>
      <c r="I1128" s="40">
        <v>496367.38832999999</v>
      </c>
      <c r="J1128" s="41">
        <v>1112791.7493</v>
      </c>
      <c r="K1128" s="41">
        <v>-616424.36100000003</v>
      </c>
    </row>
    <row r="1129" spans="1:11" x14ac:dyDescent="0.25">
      <c r="A1129" s="17">
        <v>46139</v>
      </c>
      <c r="B1129" s="40">
        <v>6700</v>
      </c>
      <c r="C1129" s="40">
        <v>1950</v>
      </c>
      <c r="D1129" s="40">
        <v>900</v>
      </c>
      <c r="E1129" s="40">
        <v>1050</v>
      </c>
      <c r="F1129" s="40">
        <v>-150</v>
      </c>
      <c r="G1129" s="40">
        <v>2020557.3332</v>
      </c>
      <c r="H1129" s="40">
        <v>1609909.1376</v>
      </c>
      <c r="I1129" s="40">
        <v>496067.38832999999</v>
      </c>
      <c r="J1129" s="41">
        <v>1113841.7493</v>
      </c>
      <c r="K1129" s="41">
        <v>-617774.36100000003</v>
      </c>
    </row>
    <row r="1130" spans="1:11" x14ac:dyDescent="0.25">
      <c r="A1130" s="17">
        <v>46140</v>
      </c>
      <c r="B1130" s="40">
        <v>13670</v>
      </c>
      <c r="C1130" s="40">
        <v>12980.5</v>
      </c>
      <c r="D1130" s="40">
        <v>6490.5</v>
      </c>
      <c r="E1130" s="40">
        <v>6490</v>
      </c>
      <c r="F1130" s="40">
        <v>0.5</v>
      </c>
      <c r="G1130" s="40">
        <v>2034227.3332</v>
      </c>
      <c r="H1130" s="40">
        <v>1622889.6376</v>
      </c>
      <c r="I1130" s="40">
        <v>502557.88832999999</v>
      </c>
      <c r="J1130" s="41">
        <v>1120331.7493</v>
      </c>
      <c r="K1130" s="41">
        <v>-617773.86100000003</v>
      </c>
    </row>
    <row r="1131" spans="1:11" x14ac:dyDescent="0.25">
      <c r="A1131" s="17">
        <v>46141</v>
      </c>
      <c r="B1131" s="40">
        <v>7517.3810000000003</v>
      </c>
      <c r="C1131" s="40">
        <v>3497.2572399999999</v>
      </c>
      <c r="D1131" s="40">
        <v>1058.8920000000001</v>
      </c>
      <c r="E1131" s="40">
        <v>2438.3652400000001</v>
      </c>
      <c r="F1131" s="40">
        <v>-1379.47324</v>
      </c>
      <c r="G1131" s="40">
        <v>2041732.7142</v>
      </c>
      <c r="H1131" s="40">
        <v>1626137.7231000001</v>
      </c>
      <c r="I1131" s="40">
        <v>503526.78184000001</v>
      </c>
      <c r="J1131" s="41">
        <v>1122610.9413000001</v>
      </c>
      <c r="K1131" s="41">
        <v>-619084.1594</v>
      </c>
    </row>
    <row r="1132" spans="1:11" x14ac:dyDescent="0.25">
      <c r="A1132" s="17">
        <v>46142</v>
      </c>
      <c r="B1132" s="40">
        <v>10150</v>
      </c>
      <c r="C1132" s="40">
        <v>1510</v>
      </c>
      <c r="D1132" s="40">
        <v>580</v>
      </c>
      <c r="E1132" s="40">
        <v>930</v>
      </c>
      <c r="F1132" s="40">
        <v>-350</v>
      </c>
      <c r="G1132" s="40">
        <v>2051802.7142</v>
      </c>
      <c r="H1132" s="40">
        <v>1627418.2131000001</v>
      </c>
      <c r="I1132" s="40">
        <v>503877.27184</v>
      </c>
      <c r="J1132" s="41">
        <v>1123540.9413000001</v>
      </c>
      <c r="K1132" s="41">
        <v>-619663.66940000001</v>
      </c>
    </row>
    <row r="1133" spans="1:11" x14ac:dyDescent="0.25">
      <c r="A1133" s="17">
        <v>46143</v>
      </c>
    </row>
    <row r="1134" spans="1:11" x14ac:dyDescent="0.25">
      <c r="A1134" s="17">
        <v>46146</v>
      </c>
      <c r="B1134" s="40">
        <v>11960</v>
      </c>
      <c r="C1134" s="40">
        <v>7005.6947499999997</v>
      </c>
      <c r="D1134" s="40">
        <v>1105.6947500000001</v>
      </c>
      <c r="E1134" s="40">
        <v>5900</v>
      </c>
      <c r="F1134" s="40">
        <v>-4794.3052500000003</v>
      </c>
      <c r="G1134" s="40">
        <v>2063148.7142</v>
      </c>
      <c r="H1134" s="40">
        <v>1631935.2893000001</v>
      </c>
      <c r="I1134" s="40">
        <v>503134.34808999998</v>
      </c>
      <c r="J1134" s="41">
        <v>1128800.9413000001</v>
      </c>
      <c r="K1134" s="41">
        <v>-625666.5932</v>
      </c>
    </row>
    <row r="1135" spans="1:11" x14ac:dyDescent="0.25">
      <c r="A1135" s="17">
        <v>46147</v>
      </c>
      <c r="B1135" s="40">
        <v>10500</v>
      </c>
      <c r="C1135" s="40">
        <v>12358</v>
      </c>
      <c r="D1135" s="40">
        <v>6858</v>
      </c>
      <c r="E1135" s="40">
        <v>5500</v>
      </c>
      <c r="F1135" s="40">
        <v>1358</v>
      </c>
      <c r="G1135" s="40">
        <v>2073603.7142</v>
      </c>
      <c r="H1135" s="40">
        <v>1644293.2893000001</v>
      </c>
      <c r="I1135" s="40">
        <v>509992.34808999998</v>
      </c>
      <c r="J1135" s="41">
        <v>1134300.9413000001</v>
      </c>
      <c r="K1135" s="41">
        <v>-624308.5932</v>
      </c>
    </row>
    <row r="1136" spans="1:11" x14ac:dyDescent="0.25">
      <c r="A1136" s="17">
        <v>46148</v>
      </c>
      <c r="B1136" s="40">
        <v>18100</v>
      </c>
      <c r="C1136" s="40">
        <v>14943.1679</v>
      </c>
      <c r="D1136" s="40">
        <v>8240</v>
      </c>
      <c r="E1136" s="40">
        <v>6703.1679000000004</v>
      </c>
      <c r="F1136" s="40">
        <v>1536.8321000000001</v>
      </c>
      <c r="G1136" s="40">
        <v>2091658.7142</v>
      </c>
      <c r="H1136" s="40">
        <v>1659236.4572000001</v>
      </c>
      <c r="I1136" s="40">
        <v>518232.34808999998</v>
      </c>
      <c r="J1136" s="41">
        <v>1141004.1092000001</v>
      </c>
      <c r="K1136" s="41">
        <v>-622771.7611</v>
      </c>
    </row>
    <row r="1137" spans="1:11" x14ac:dyDescent="0.25">
      <c r="A1137" s="17">
        <v>46149</v>
      </c>
      <c r="B1137" s="40">
        <v>9200</v>
      </c>
      <c r="C1137" s="40">
        <v>7300</v>
      </c>
      <c r="D1137" s="40">
        <v>300</v>
      </c>
      <c r="E1137" s="40">
        <v>7000</v>
      </c>
      <c r="F1137" s="40">
        <v>-6700</v>
      </c>
      <c r="G1137" s="40">
        <v>2100858.7141999998</v>
      </c>
      <c r="H1137" s="40">
        <v>1663036.4572000001</v>
      </c>
      <c r="I1137" s="40">
        <v>518532.34808999998</v>
      </c>
      <c r="J1137" s="41">
        <v>1144504.1092000001</v>
      </c>
      <c r="K1137" s="41">
        <v>-625971.7611</v>
      </c>
    </row>
    <row r="1138" spans="1:11" x14ac:dyDescent="0.25">
      <c r="A1138" s="17">
        <v>46150</v>
      </c>
      <c r="B1138" s="40">
        <v>5400</v>
      </c>
      <c r="C1138" s="40">
        <v>28000</v>
      </c>
      <c r="D1138" s="40">
        <v>12000</v>
      </c>
      <c r="E1138" s="40">
        <v>16000</v>
      </c>
      <c r="F1138" s="40">
        <v>-4000</v>
      </c>
      <c r="G1138" s="40">
        <v>1792996.7142</v>
      </c>
      <c r="H1138" s="40">
        <v>1644803.4572000001</v>
      </c>
      <c r="I1138" s="40">
        <v>519496.34808999998</v>
      </c>
      <c r="J1138" s="41">
        <v>1125307.1092000001</v>
      </c>
      <c r="K1138" s="41">
        <v>-605810.7611</v>
      </c>
    </row>
    <row r="1139" spans="1:11" x14ac:dyDescent="0.25">
      <c r="A1139" s="17">
        <v>46153</v>
      </c>
      <c r="B1139" s="40">
        <v>12100</v>
      </c>
      <c r="C1139" s="40">
        <v>1000</v>
      </c>
      <c r="D1139" s="40">
        <v>1000</v>
      </c>
      <c r="E1139" s="40">
        <v>0</v>
      </c>
      <c r="F1139" s="40">
        <v>1000</v>
      </c>
      <c r="G1139" s="40">
        <v>1803030.7142</v>
      </c>
      <c r="H1139" s="40">
        <v>1642856.2012</v>
      </c>
      <c r="I1139" s="40">
        <v>519146.34808999998</v>
      </c>
      <c r="J1139" s="41">
        <v>1123709.8532</v>
      </c>
      <c r="K1139" s="41">
        <v>-604563.50509999995</v>
      </c>
    </row>
    <row r="1140" spans="1:11" x14ac:dyDescent="0.25">
      <c r="A1140" s="17">
        <v>46154</v>
      </c>
      <c r="B1140" s="40">
        <v>0</v>
      </c>
      <c r="C1140" s="40">
        <v>560.43200000000002</v>
      </c>
      <c r="D1140" s="40">
        <v>30.431999999999999</v>
      </c>
      <c r="E1140" s="40">
        <v>530</v>
      </c>
      <c r="F1140" s="40">
        <v>-499.56799999999998</v>
      </c>
      <c r="G1140" s="40">
        <v>1803030.7142</v>
      </c>
      <c r="H1140" s="40">
        <v>1642916.6332</v>
      </c>
      <c r="I1140" s="40">
        <v>519176.78009000001</v>
      </c>
      <c r="J1140" s="41">
        <v>1123739.8532</v>
      </c>
      <c r="K1140" s="41">
        <v>-604563.07310000004</v>
      </c>
    </row>
    <row r="1141" spans="1:11" x14ac:dyDescent="0.25">
      <c r="A1141" s="17">
        <v>46155</v>
      </c>
      <c r="B1141" s="40">
        <v>6100</v>
      </c>
      <c r="C1141" s="40">
        <v>2100</v>
      </c>
      <c r="D1141" s="40">
        <v>0</v>
      </c>
      <c r="E1141" s="40">
        <v>2100</v>
      </c>
      <c r="F1141" s="40">
        <v>-2100</v>
      </c>
      <c r="G1141" s="40">
        <v>1809130.7142</v>
      </c>
      <c r="H1141" s="40">
        <v>1645016.6332</v>
      </c>
      <c r="I1141" s="40">
        <v>519176.78009000001</v>
      </c>
      <c r="J1141" s="41">
        <v>1125839.8532</v>
      </c>
      <c r="K1141" s="41">
        <v>-606663.07310000004</v>
      </c>
    </row>
    <row r="1142" spans="1:11" x14ac:dyDescent="0.25">
      <c r="A1142" s="17">
        <v>46156</v>
      </c>
      <c r="B1142" s="40">
        <v>3600</v>
      </c>
      <c r="C1142" s="40">
        <v>500</v>
      </c>
      <c r="D1142" s="40">
        <v>0</v>
      </c>
      <c r="E1142" s="40">
        <v>500</v>
      </c>
      <c r="F1142" s="40">
        <v>-500</v>
      </c>
      <c r="G1142" s="40">
        <v>1812730.7142</v>
      </c>
      <c r="H1142" s="40">
        <v>1642716.6332</v>
      </c>
      <c r="I1142" s="40">
        <v>518776.78009000001</v>
      </c>
      <c r="J1142" s="41">
        <v>1123939.8532</v>
      </c>
      <c r="K1142" s="41">
        <v>-605163.07310000004</v>
      </c>
    </row>
    <row r="1143" spans="1:11" x14ac:dyDescent="0.25">
      <c r="A1143" s="17">
        <v>46157</v>
      </c>
      <c r="B1143" s="40">
        <v>4200</v>
      </c>
      <c r="C1143" s="40">
        <v>3700</v>
      </c>
      <c r="D1143" s="40">
        <v>1150</v>
      </c>
      <c r="E1143" s="40">
        <v>2550</v>
      </c>
      <c r="F1143" s="40">
        <v>-1400</v>
      </c>
      <c r="G1143" s="40">
        <v>1775485.7142</v>
      </c>
      <c r="H1143" s="40">
        <v>1646076.7412</v>
      </c>
      <c r="I1143" s="40">
        <v>519586.88809000002</v>
      </c>
      <c r="J1143" s="41">
        <v>1126489.8532</v>
      </c>
      <c r="K1143" s="41">
        <v>-606902.96510000003</v>
      </c>
    </row>
    <row r="1144" spans="1:11" x14ac:dyDescent="0.25">
      <c r="A1144" s="17">
        <v>46160</v>
      </c>
      <c r="B1144" s="40">
        <v>4855</v>
      </c>
      <c r="C1144" s="40">
        <v>3000</v>
      </c>
      <c r="D1144" s="40">
        <v>1500</v>
      </c>
      <c r="E1144" s="40">
        <v>1500</v>
      </c>
      <c r="F1144" s="40">
        <v>0</v>
      </c>
      <c r="G1144" s="40">
        <v>1581840.7142</v>
      </c>
      <c r="H1144" s="40">
        <v>1648821.9669000001</v>
      </c>
      <c r="I1144" s="40">
        <v>520832.11375000002</v>
      </c>
      <c r="J1144" s="41">
        <v>1127989.8532</v>
      </c>
      <c r="K1144" s="41">
        <v>-607157.73939999996</v>
      </c>
    </row>
    <row r="1145" spans="1:11" x14ac:dyDescent="0.25">
      <c r="A1145" s="17">
        <v>46161</v>
      </c>
      <c r="B1145" s="40">
        <v>3900</v>
      </c>
      <c r="C1145" s="40">
        <v>373</v>
      </c>
      <c r="D1145" s="40">
        <v>373</v>
      </c>
      <c r="E1145" s="40">
        <v>0</v>
      </c>
      <c r="F1145" s="40">
        <v>373</v>
      </c>
      <c r="G1145" s="40">
        <v>1585740.7142</v>
      </c>
      <c r="H1145" s="40">
        <v>1649194.9669000001</v>
      </c>
      <c r="I1145" s="40">
        <v>521205.11375000002</v>
      </c>
      <c r="J1145" s="41">
        <v>1127989.8532</v>
      </c>
      <c r="K1145" s="41">
        <v>-606784.73939999996</v>
      </c>
    </row>
    <row r="1146" spans="1:11" x14ac:dyDescent="0.25">
      <c r="A1146" s="17">
        <v>46162</v>
      </c>
      <c r="B1146" s="40">
        <v>8155</v>
      </c>
      <c r="C1146" s="40">
        <v>2000</v>
      </c>
      <c r="D1146" s="40">
        <v>0</v>
      </c>
      <c r="E1146" s="40">
        <v>2000</v>
      </c>
      <c r="F1146" s="40">
        <v>-2000</v>
      </c>
      <c r="G1146" s="40">
        <v>1592325.7142</v>
      </c>
      <c r="H1146" s="40">
        <v>1650994.9669000001</v>
      </c>
      <c r="I1146" s="40">
        <v>521005.11375000002</v>
      </c>
      <c r="J1146" s="41">
        <v>1129989.8532</v>
      </c>
      <c r="K1146" s="41">
        <v>-608984.73939999996</v>
      </c>
    </row>
    <row r="1147" spans="1:11" x14ac:dyDescent="0.25">
      <c r="A1147" s="17">
        <v>46163</v>
      </c>
    </row>
    <row r="1148" spans="1:11" x14ac:dyDescent="0.25">
      <c r="A1148" s="17">
        <v>46164</v>
      </c>
      <c r="B1148" s="40">
        <v>2783.95084</v>
      </c>
      <c r="C1148" s="40">
        <v>0</v>
      </c>
      <c r="D1148" s="40">
        <v>0</v>
      </c>
      <c r="E1148" s="40">
        <v>0</v>
      </c>
      <c r="F1148" s="40">
        <v>0</v>
      </c>
      <c r="G1148" s="40">
        <v>1595079.665</v>
      </c>
      <c r="H1148" s="40">
        <v>1650994.9669000001</v>
      </c>
      <c r="I1148" s="40">
        <v>521005.11375000002</v>
      </c>
      <c r="J1148" s="41">
        <v>1129989.8532</v>
      </c>
      <c r="K1148" s="41">
        <v>-608984.73939999996</v>
      </c>
    </row>
    <row r="1149" spans="1:11" x14ac:dyDescent="0.25">
      <c r="A1149" s="17">
        <v>46167</v>
      </c>
      <c r="B1149" s="40">
        <v>14900</v>
      </c>
      <c r="C1149" s="40">
        <v>1380</v>
      </c>
      <c r="D1149" s="40">
        <v>0</v>
      </c>
      <c r="E1149" s="40">
        <v>1380</v>
      </c>
      <c r="F1149" s="40">
        <v>-1380</v>
      </c>
      <c r="G1149" s="40">
        <v>1609934.665</v>
      </c>
      <c r="H1149" s="40">
        <v>1652374.9669000001</v>
      </c>
      <c r="I1149" s="40">
        <v>521005.11375000002</v>
      </c>
      <c r="J1149" s="41">
        <v>1131369.8532</v>
      </c>
      <c r="K1149" s="41">
        <v>-610364.73939999996</v>
      </c>
    </row>
    <row r="1150" spans="1:11" x14ac:dyDescent="0.25">
      <c r="A1150" s="17">
        <v>46168</v>
      </c>
      <c r="B1150" s="40">
        <v>10640</v>
      </c>
      <c r="C1150" s="40">
        <v>1740</v>
      </c>
      <c r="D1150" s="40">
        <v>150</v>
      </c>
      <c r="E1150" s="40">
        <v>1590</v>
      </c>
      <c r="F1150" s="40">
        <v>-1440</v>
      </c>
      <c r="G1150" s="40">
        <v>1620574.665</v>
      </c>
      <c r="H1150" s="40">
        <v>1654114.9669000001</v>
      </c>
      <c r="I1150" s="40">
        <v>521155.11375000002</v>
      </c>
      <c r="J1150" s="41">
        <v>1132959.8532</v>
      </c>
      <c r="K1150" s="41">
        <v>-611804.73939999996</v>
      </c>
    </row>
    <row r="1151" spans="1:11" x14ac:dyDescent="0.25">
      <c r="A1151" s="17">
        <v>46169</v>
      </c>
      <c r="B1151" s="40">
        <v>7609.4</v>
      </c>
      <c r="C1151" s="40">
        <v>181</v>
      </c>
      <c r="D1151" s="40">
        <v>0</v>
      </c>
      <c r="E1151" s="40">
        <v>181</v>
      </c>
      <c r="F1151" s="40">
        <v>-181</v>
      </c>
      <c r="G1151" s="40">
        <v>1628046.0649999999</v>
      </c>
      <c r="H1151" s="40">
        <v>1646708.7390000001</v>
      </c>
      <c r="I1151" s="40">
        <v>515709.41899999999</v>
      </c>
      <c r="J1151" s="41">
        <v>1130999.32</v>
      </c>
      <c r="K1151" s="41">
        <v>-615289.90099999995</v>
      </c>
    </row>
    <row r="1152" spans="1:11" x14ac:dyDescent="0.25">
      <c r="A1152" s="17">
        <v>46170</v>
      </c>
      <c r="B1152" s="40">
        <v>4600</v>
      </c>
      <c r="C1152" s="40">
        <v>1772.5854300000001</v>
      </c>
      <c r="D1152" s="40">
        <v>755</v>
      </c>
      <c r="E1152" s="40">
        <v>1017.58543</v>
      </c>
      <c r="F1152" s="40">
        <v>-262.58542999999997</v>
      </c>
      <c r="G1152" s="40">
        <v>1632646.0649999999</v>
      </c>
      <c r="H1152" s="40">
        <v>1648481.3244</v>
      </c>
      <c r="I1152" s="40">
        <v>516464.41899999999</v>
      </c>
      <c r="J1152" s="41">
        <v>1132016.9054</v>
      </c>
      <c r="K1152" s="41">
        <v>-615552.48640000005</v>
      </c>
    </row>
    <row r="1153" spans="1:11" x14ac:dyDescent="0.25">
      <c r="A1153" s="17">
        <v>46171</v>
      </c>
      <c r="B1153" s="40">
        <v>6660</v>
      </c>
      <c r="C1153" s="40">
        <v>6000</v>
      </c>
      <c r="D1153" s="40">
        <v>1500</v>
      </c>
      <c r="E1153" s="40">
        <v>4500</v>
      </c>
      <c r="F1153" s="40">
        <v>-3000</v>
      </c>
      <c r="G1153" s="40">
        <v>1639291.0649999999</v>
      </c>
      <c r="H1153" s="40">
        <v>1644292.8315999999</v>
      </c>
      <c r="I1153" s="40">
        <v>514494.41899999999</v>
      </c>
      <c r="J1153" s="41">
        <v>1129798.4125999999</v>
      </c>
      <c r="K1153" s="41">
        <v>-615303.99360000005</v>
      </c>
    </row>
    <row r="1154" spans="1:11" x14ac:dyDescent="0.25">
      <c r="A1154" s="17">
        <v>46174</v>
      </c>
      <c r="B1154" s="40">
        <v>0</v>
      </c>
      <c r="C1154" s="40">
        <v>831.86238000000003</v>
      </c>
      <c r="D1154" s="40">
        <v>7.8623799999999999</v>
      </c>
      <c r="E1154" s="40">
        <v>824</v>
      </c>
      <c r="F1154" s="40">
        <v>-816.13761999999997</v>
      </c>
      <c r="G1154" s="40">
        <v>1632831.787</v>
      </c>
      <c r="H1154" s="40">
        <v>1637576.5403</v>
      </c>
      <c r="I1154" s="40">
        <v>507246.24138000002</v>
      </c>
      <c r="J1154" s="41">
        <v>1130330.2989000001</v>
      </c>
      <c r="K1154" s="41">
        <v>-623084.0575</v>
      </c>
    </row>
    <row r="1155" spans="1:11" x14ac:dyDescent="0.25">
      <c r="A1155" s="17">
        <v>46175</v>
      </c>
      <c r="B1155" s="40">
        <v>10789.686</v>
      </c>
      <c r="C1155" s="40">
        <v>797</v>
      </c>
      <c r="D1155" s="40">
        <v>300</v>
      </c>
      <c r="E1155" s="40">
        <v>497</v>
      </c>
      <c r="F1155" s="40">
        <v>-197</v>
      </c>
      <c r="G1155" s="40">
        <v>1643621.473</v>
      </c>
      <c r="H1155" s="40">
        <v>1638373.5403</v>
      </c>
      <c r="I1155" s="40">
        <v>507546.24138000002</v>
      </c>
      <c r="J1155" s="41">
        <v>1130827.2989000001</v>
      </c>
      <c r="K1155" s="41">
        <v>-623281.0575</v>
      </c>
    </row>
    <row r="1156" spans="1:11" x14ac:dyDescent="0.25">
      <c r="A1156" s="17">
        <v>46176</v>
      </c>
      <c r="B1156" s="40">
        <v>1441</v>
      </c>
      <c r="C1156" s="40">
        <v>2936.70498</v>
      </c>
      <c r="D1156" s="40">
        <v>1366.70498</v>
      </c>
      <c r="E1156" s="40">
        <v>1570</v>
      </c>
      <c r="F1156" s="40">
        <v>-203.29501999999999</v>
      </c>
      <c r="G1156" s="40">
        <v>1645062.473</v>
      </c>
      <c r="H1156" s="40">
        <v>1641310.2453000001</v>
      </c>
      <c r="I1156" s="40">
        <v>508912.94636</v>
      </c>
      <c r="J1156" s="41">
        <v>1132397.2989000001</v>
      </c>
      <c r="K1156" s="41">
        <v>-623484.35259999998</v>
      </c>
    </row>
    <row r="1157" spans="1:11" x14ac:dyDescent="0.25">
      <c r="A1157" s="17">
        <v>46177</v>
      </c>
      <c r="B1157" s="40">
        <v>10500</v>
      </c>
      <c r="C1157" s="40">
        <v>540</v>
      </c>
      <c r="D1157" s="40">
        <v>120</v>
      </c>
      <c r="E1157" s="40">
        <v>420</v>
      </c>
      <c r="F1157" s="40">
        <v>-300</v>
      </c>
      <c r="G1157" s="40">
        <v>1655562.473</v>
      </c>
      <c r="H1157" s="40">
        <v>1641850.2453000001</v>
      </c>
      <c r="I1157" s="40">
        <v>509032.94636</v>
      </c>
      <c r="J1157" s="41">
        <v>1132817.2989000001</v>
      </c>
      <c r="K1157" s="41">
        <v>-623784.35259999998</v>
      </c>
    </row>
    <row r="1158" spans="1:11" x14ac:dyDescent="0.25">
      <c r="A1158" s="17">
        <v>46178</v>
      </c>
      <c r="B1158" s="40">
        <v>25660</v>
      </c>
      <c r="C1158" s="40">
        <v>3016</v>
      </c>
      <c r="D1158" s="40">
        <v>1016</v>
      </c>
      <c r="E1158" s="40">
        <v>2000</v>
      </c>
      <c r="F1158" s="40">
        <v>-984</v>
      </c>
      <c r="G1158" s="40">
        <v>1681162.473</v>
      </c>
      <c r="H1158" s="40">
        <v>1644866.2453000001</v>
      </c>
      <c r="I1158" s="40">
        <v>510048.94636</v>
      </c>
      <c r="J1158" s="41">
        <v>1134817.2989000001</v>
      </c>
      <c r="K1158" s="41">
        <v>-624768.35259999998</v>
      </c>
    </row>
    <row r="1159" spans="1:11" x14ac:dyDescent="0.25">
      <c r="A1159" s="17">
        <v>46181</v>
      </c>
      <c r="B1159" s="40">
        <v>13500</v>
      </c>
      <c r="C1159" s="40">
        <v>8219.1509999999998</v>
      </c>
      <c r="D1159" s="40">
        <v>815.15099999999995</v>
      </c>
      <c r="E1159" s="40">
        <v>7404</v>
      </c>
      <c r="F1159" s="40">
        <v>-6588.8490000000002</v>
      </c>
      <c r="G1159" s="40">
        <v>1694492.473</v>
      </c>
      <c r="H1159" s="40">
        <v>1645625.3962999999</v>
      </c>
      <c r="I1159" s="40">
        <v>509964.09736000001</v>
      </c>
      <c r="J1159" s="41">
        <v>1135661.2989000001</v>
      </c>
      <c r="K1159" s="41">
        <v>-625697.20160000003</v>
      </c>
    </row>
    <row r="1160" spans="1:11" x14ac:dyDescent="0.25">
      <c r="A1160" s="17">
        <v>46182</v>
      </c>
      <c r="B1160" s="40">
        <v>12200</v>
      </c>
      <c r="C1160" s="40">
        <v>10063.861999999999</v>
      </c>
      <c r="D1160" s="40">
        <v>5844.8620000000001</v>
      </c>
      <c r="E1160" s="40">
        <v>4219</v>
      </c>
      <c r="F1160" s="40">
        <v>1625.8620000000001</v>
      </c>
      <c r="G1160" s="40">
        <v>1404641.5730000001</v>
      </c>
      <c r="H1160" s="40">
        <v>1570549.7953000001</v>
      </c>
      <c r="I1160" s="40">
        <v>474546.94936000003</v>
      </c>
      <c r="J1160" s="41">
        <v>1096002.8459000001</v>
      </c>
      <c r="K1160" s="41">
        <v>-621455.89659999998</v>
      </c>
    </row>
    <row r="1161" spans="1:11" x14ac:dyDescent="0.25">
      <c r="A1161" s="17">
        <v>46183</v>
      </c>
      <c r="B1161" s="40">
        <v>18400</v>
      </c>
      <c r="C1161" s="40">
        <v>4000</v>
      </c>
      <c r="D1161" s="40">
        <v>0</v>
      </c>
      <c r="E1161" s="40">
        <v>4000</v>
      </c>
      <c r="F1161" s="40">
        <v>-4000</v>
      </c>
      <c r="G1161" s="40">
        <v>1422041.5730000001</v>
      </c>
      <c r="H1161" s="40">
        <v>1574549.7953000001</v>
      </c>
      <c r="I1161" s="40">
        <v>474546.94936000003</v>
      </c>
      <c r="J1161" s="41">
        <v>1100002.8459000001</v>
      </c>
      <c r="K1161" s="41">
        <v>-625455.89659999998</v>
      </c>
    </row>
    <row r="1162" spans="1:11" x14ac:dyDescent="0.25">
      <c r="A1162" s="17">
        <v>46184</v>
      </c>
      <c r="B1162" s="40">
        <v>14700</v>
      </c>
      <c r="C1162" s="40">
        <v>0</v>
      </c>
      <c r="D1162" s="40">
        <v>0</v>
      </c>
      <c r="E1162" s="40">
        <v>0</v>
      </c>
      <c r="F1162" s="40">
        <v>0</v>
      </c>
      <c r="G1162" s="40">
        <v>1436681.5730000001</v>
      </c>
      <c r="H1162" s="40">
        <v>1574549.7953000001</v>
      </c>
      <c r="I1162" s="40">
        <v>474546.94936000003</v>
      </c>
      <c r="J1162" s="41">
        <v>1100002.8459000001</v>
      </c>
      <c r="K1162" s="41">
        <v>-625455.89659999998</v>
      </c>
    </row>
    <row r="1163" spans="1:11" x14ac:dyDescent="0.25">
      <c r="A1163" s="17">
        <v>46185</v>
      </c>
      <c r="B1163" s="40">
        <v>8700</v>
      </c>
      <c r="C1163" s="40">
        <v>8741</v>
      </c>
      <c r="D1163" s="40">
        <v>2500</v>
      </c>
      <c r="E1163" s="40">
        <v>6241</v>
      </c>
      <c r="F1163" s="40">
        <v>-3741</v>
      </c>
      <c r="G1163" s="40">
        <v>1445241.5730000001</v>
      </c>
      <c r="H1163" s="40">
        <v>1583142.4953000001</v>
      </c>
      <c r="I1163" s="40">
        <v>476898.64935999998</v>
      </c>
      <c r="J1163" s="41">
        <v>1106243.8459000001</v>
      </c>
      <c r="K1163" s="41">
        <v>-629345.19660000002</v>
      </c>
    </row>
    <row r="1164" spans="1:11" x14ac:dyDescent="0.25">
      <c r="A1164" s="17">
        <v>46188</v>
      </c>
      <c r="B1164" s="40">
        <v>39140</v>
      </c>
      <c r="C1164" s="40">
        <v>10058</v>
      </c>
      <c r="D1164" s="40">
        <v>250</v>
      </c>
      <c r="E1164" s="40">
        <v>9808</v>
      </c>
      <c r="F1164" s="40">
        <v>-9558</v>
      </c>
      <c r="G1164" s="40">
        <v>1484216.5730000001</v>
      </c>
      <c r="H1164" s="40">
        <v>1593200.4953000001</v>
      </c>
      <c r="I1164" s="40">
        <v>477148.64935999998</v>
      </c>
      <c r="J1164" s="41">
        <v>1116051.8459000001</v>
      </c>
      <c r="K1164" s="41">
        <v>-638903.19660000002</v>
      </c>
    </row>
    <row r="1165" spans="1:11" x14ac:dyDescent="0.25">
      <c r="A1165" s="17">
        <v>46189</v>
      </c>
      <c r="B1165" s="40">
        <v>27620.891795</v>
      </c>
      <c r="C1165" s="40">
        <v>11937</v>
      </c>
      <c r="D1165" s="40">
        <v>4026</v>
      </c>
      <c r="E1165" s="40">
        <v>7911</v>
      </c>
      <c r="F1165" s="40">
        <v>-3885</v>
      </c>
      <c r="G1165" s="40">
        <v>1511837.4648</v>
      </c>
      <c r="H1165" s="40">
        <v>1605137.4953000001</v>
      </c>
      <c r="I1165" s="40">
        <v>481174.64935999998</v>
      </c>
      <c r="J1165" s="41">
        <v>1123962.8459000001</v>
      </c>
      <c r="K1165" s="41">
        <v>-642788.19660000002</v>
      </c>
    </row>
    <row r="1166" spans="1:11" x14ac:dyDescent="0.25">
      <c r="A1166" s="17">
        <v>46190</v>
      </c>
      <c r="B1166" s="40">
        <v>9140</v>
      </c>
      <c r="C1166" s="40">
        <v>5129.6499540000004</v>
      </c>
      <c r="D1166" s="40">
        <v>961.64995399999998</v>
      </c>
      <c r="E1166" s="40">
        <v>4168</v>
      </c>
      <c r="F1166" s="40">
        <v>-3206.350046</v>
      </c>
      <c r="G1166" s="40">
        <v>1520977.4648</v>
      </c>
      <c r="H1166" s="40">
        <v>1602767.1451999999</v>
      </c>
      <c r="I1166" s="40">
        <v>476136.29930999997</v>
      </c>
      <c r="J1166" s="41">
        <v>1126630.8459000001</v>
      </c>
      <c r="K1166" s="41">
        <v>-650494.5466</v>
      </c>
    </row>
    <row r="1167" spans="1:11" x14ac:dyDescent="0.25">
      <c r="A1167" s="17">
        <v>46191</v>
      </c>
      <c r="B1167" s="40">
        <v>13415.151</v>
      </c>
      <c r="C1167" s="40">
        <v>7401.2205531999998</v>
      </c>
      <c r="D1167" s="40">
        <v>2582.2205531999998</v>
      </c>
      <c r="E1167" s="40">
        <v>4819</v>
      </c>
      <c r="F1167" s="40">
        <v>-2236.7794469999999</v>
      </c>
      <c r="G1167" s="40">
        <v>1534241.9698000001</v>
      </c>
      <c r="H1167" s="40">
        <v>1610092.7198000001</v>
      </c>
      <c r="I1167" s="40">
        <v>478642.87387000001</v>
      </c>
      <c r="J1167" s="41">
        <v>1131449.8459000001</v>
      </c>
      <c r="K1167" s="41">
        <v>-652806.97210000001</v>
      </c>
    </row>
    <row r="1168" spans="1:11" x14ac:dyDescent="0.25">
      <c r="A1168" s="17">
        <v>46192</v>
      </c>
      <c r="B1168" s="40">
        <v>11342.875</v>
      </c>
      <c r="C1168" s="40">
        <v>3575.7750000000001</v>
      </c>
      <c r="D1168" s="40">
        <v>1575.7750000000001</v>
      </c>
      <c r="E1168" s="40">
        <v>2000</v>
      </c>
      <c r="F1168" s="40">
        <v>-424.22500000000002</v>
      </c>
      <c r="G1168" s="40">
        <v>1544724.8448000001</v>
      </c>
      <c r="H1168" s="40">
        <v>1613668.4948</v>
      </c>
      <c r="I1168" s="40">
        <v>480218.64886999998</v>
      </c>
      <c r="J1168" s="41">
        <v>1133449.8459000001</v>
      </c>
      <c r="K1168" s="41">
        <v>-653231.19709999999</v>
      </c>
    </row>
    <row r="1169" spans="1:11" x14ac:dyDescent="0.25">
      <c r="A1169" s="17">
        <v>46195</v>
      </c>
      <c r="B1169" s="40">
        <v>4350</v>
      </c>
      <c r="C1169" s="40">
        <v>0</v>
      </c>
      <c r="D1169" s="40">
        <v>0</v>
      </c>
      <c r="E1169" s="40">
        <v>0</v>
      </c>
      <c r="F1169" s="40">
        <v>0</v>
      </c>
      <c r="G1169" s="40">
        <v>1549164.8448000001</v>
      </c>
      <c r="H1169" s="40">
        <v>1613668.4948</v>
      </c>
      <c r="I1169" s="40">
        <v>480218.64886999998</v>
      </c>
      <c r="J1169" s="41">
        <v>1133449.8459000001</v>
      </c>
      <c r="K1169" s="41">
        <v>-653231.19709999999</v>
      </c>
    </row>
    <row r="1170" spans="1:11" x14ac:dyDescent="0.25">
      <c r="A1170" s="17">
        <v>46196</v>
      </c>
      <c r="B1170" s="40">
        <v>5000</v>
      </c>
      <c r="C1170" s="40">
        <v>12216.05</v>
      </c>
      <c r="D1170" s="40">
        <v>2716.05</v>
      </c>
      <c r="E1170" s="40">
        <v>9500</v>
      </c>
      <c r="F1170" s="40">
        <v>-6783.95</v>
      </c>
      <c r="G1170" s="40">
        <v>1553994.8448000001</v>
      </c>
      <c r="H1170" s="40">
        <v>1625884.5448</v>
      </c>
      <c r="I1170" s="40">
        <v>482934.69887000002</v>
      </c>
      <c r="J1170" s="41">
        <v>1142949.8459000001</v>
      </c>
      <c r="K1170" s="41">
        <v>-660015.14709999994</v>
      </c>
    </row>
    <row r="1171" spans="1:11" x14ac:dyDescent="0.25">
      <c r="A1171" s="17">
        <v>46197</v>
      </c>
      <c r="B1171" s="40">
        <v>8140</v>
      </c>
      <c r="C1171" s="40">
        <v>5933.5336500000003</v>
      </c>
      <c r="D1171" s="40">
        <v>1650</v>
      </c>
      <c r="E1171" s="40">
        <v>4283.5336500000003</v>
      </c>
      <c r="F1171" s="40">
        <v>-2633.5336499999999</v>
      </c>
      <c r="G1171" s="40">
        <v>1562134.8448000001</v>
      </c>
      <c r="H1171" s="40">
        <v>1631629.9256</v>
      </c>
      <c r="I1171" s="40">
        <v>484560.13150999998</v>
      </c>
      <c r="J1171" s="41">
        <v>1147069.7941000001</v>
      </c>
      <c r="K1171" s="41">
        <v>-662509.66260000004</v>
      </c>
    </row>
    <row r="1172" spans="1:11" x14ac:dyDescent="0.25">
      <c r="A1172" s="17">
        <v>46198</v>
      </c>
      <c r="B1172" s="40">
        <v>9310</v>
      </c>
      <c r="C1172" s="40">
        <v>7172.18</v>
      </c>
      <c r="D1172" s="40">
        <v>1921.18</v>
      </c>
      <c r="E1172" s="40">
        <v>5251</v>
      </c>
      <c r="F1172" s="40">
        <v>-3329.82</v>
      </c>
      <c r="G1172" s="40">
        <v>1571314.8448000001</v>
      </c>
      <c r="H1172" s="40">
        <v>1638802.1055999999</v>
      </c>
      <c r="I1172" s="40">
        <v>486481.31151000003</v>
      </c>
      <c r="J1172" s="41">
        <v>1152320.7941000001</v>
      </c>
      <c r="K1172" s="41">
        <v>-665839.48259999999</v>
      </c>
    </row>
    <row r="1173" spans="1:11" x14ac:dyDescent="0.25">
      <c r="A1173" s="17">
        <v>46199</v>
      </c>
      <c r="B1173" s="40">
        <v>4540</v>
      </c>
      <c r="C1173" s="40">
        <v>9485</v>
      </c>
      <c r="D1173" s="40">
        <v>3285</v>
      </c>
      <c r="E1173" s="40">
        <v>6200</v>
      </c>
      <c r="F1173" s="40">
        <v>-2915</v>
      </c>
      <c r="G1173" s="40">
        <v>1575705.1379</v>
      </c>
      <c r="H1173" s="40">
        <v>1648287.1055999999</v>
      </c>
      <c r="I1173" s="40">
        <v>489766.31151000003</v>
      </c>
      <c r="J1173" s="41">
        <v>1158520.7941000001</v>
      </c>
      <c r="K1173" s="41">
        <v>-668754.48259999999</v>
      </c>
    </row>
    <row r="1174" spans="1:11" x14ac:dyDescent="0.25">
      <c r="A1174" s="17">
        <v>46202</v>
      </c>
    </row>
    <row r="1175" spans="1:11" x14ac:dyDescent="0.25">
      <c r="A1175" s="17">
        <v>46203</v>
      </c>
      <c r="B1175" s="40">
        <v>7453.9920000000002</v>
      </c>
      <c r="C1175" s="40">
        <v>4131.75</v>
      </c>
      <c r="D1175" s="40">
        <v>253.75</v>
      </c>
      <c r="E1175" s="40">
        <v>3878</v>
      </c>
      <c r="F1175" s="40">
        <v>-3624.25</v>
      </c>
      <c r="G1175" s="40">
        <v>1583159.1299000001</v>
      </c>
      <c r="H1175" s="40">
        <v>1648405.4469000001</v>
      </c>
      <c r="I1175" s="40">
        <v>490020.06151000003</v>
      </c>
      <c r="J1175" s="41">
        <v>1158385.3854</v>
      </c>
      <c r="K1175" s="41">
        <v>-668365.32380000001</v>
      </c>
    </row>
    <row r="1176" spans="1:11" x14ac:dyDescent="0.25">
      <c r="A1176" s="17">
        <v>46204</v>
      </c>
      <c r="B1176" s="40">
        <v>7500</v>
      </c>
      <c r="C1176" s="40">
        <v>5226</v>
      </c>
      <c r="D1176" s="40">
        <v>500</v>
      </c>
      <c r="E1176" s="40">
        <v>4726</v>
      </c>
      <c r="F1176" s="40">
        <v>-4226</v>
      </c>
      <c r="G1176" s="40">
        <v>1589507.2389</v>
      </c>
      <c r="H1176" s="40">
        <v>1646383.6458999999</v>
      </c>
      <c r="I1176" s="40">
        <v>483525.76050999999</v>
      </c>
      <c r="J1176" s="41">
        <v>1162857.8854</v>
      </c>
      <c r="K1176" s="41">
        <v>-679332.12479999999</v>
      </c>
    </row>
    <row r="1177" spans="1:11" x14ac:dyDescent="0.25">
      <c r="A1177" s="17">
        <v>46205</v>
      </c>
      <c r="B1177" s="40">
        <v>9000</v>
      </c>
      <c r="C1177" s="40">
        <v>7402.1369999999997</v>
      </c>
      <c r="D1177" s="40">
        <v>1202.1369999999999</v>
      </c>
      <c r="E1177" s="40">
        <v>6200</v>
      </c>
      <c r="F1177" s="40">
        <v>-4997.8630000000003</v>
      </c>
      <c r="G1177" s="40">
        <v>1598075.2389</v>
      </c>
      <c r="H1177" s="40">
        <v>1653785.7829</v>
      </c>
      <c r="I1177" s="40">
        <v>484727.89750999998</v>
      </c>
      <c r="J1177" s="41">
        <v>1169057.8854</v>
      </c>
      <c r="K1177" s="41">
        <v>-684329.9878</v>
      </c>
    </row>
    <row r="1178" spans="1:11" x14ac:dyDescent="0.25">
      <c r="A1178" s="17">
        <v>46206</v>
      </c>
      <c r="B1178" s="40">
        <v>2800</v>
      </c>
      <c r="C1178" s="40">
        <v>1039.6849999999999</v>
      </c>
      <c r="D1178" s="40">
        <v>107</v>
      </c>
      <c r="E1178" s="40">
        <v>932.68499999999995</v>
      </c>
      <c r="F1178" s="40">
        <v>-825.68499999999995</v>
      </c>
      <c r="G1178" s="40">
        <v>1600425.2389</v>
      </c>
      <c r="H1178" s="40">
        <v>1654814.6549</v>
      </c>
      <c r="I1178" s="40">
        <v>484834.89750999998</v>
      </c>
      <c r="J1178" s="41">
        <v>1169979.7574</v>
      </c>
      <c r="K1178" s="41">
        <v>-685144.85979999998</v>
      </c>
    </row>
    <row r="1179" spans="1:11" x14ac:dyDescent="0.25">
      <c r="A1179" s="17">
        <v>46209</v>
      </c>
      <c r="B1179" s="40">
        <v>7350</v>
      </c>
      <c r="C1179" s="40">
        <v>4070</v>
      </c>
      <c r="D1179" s="40">
        <v>1070</v>
      </c>
      <c r="E1179" s="40">
        <v>3000</v>
      </c>
      <c r="F1179" s="40">
        <v>-1930</v>
      </c>
      <c r="G1179" s="40">
        <v>1607565.2389</v>
      </c>
      <c r="H1179" s="40">
        <v>1655484.6549</v>
      </c>
      <c r="I1179" s="40">
        <v>485504.89750999998</v>
      </c>
      <c r="J1179" s="41">
        <v>1169979.7574</v>
      </c>
      <c r="K1179" s="41">
        <v>-684474.85979999998</v>
      </c>
    </row>
    <row r="1180" spans="1:11" x14ac:dyDescent="0.25">
      <c r="A1180" s="17">
        <v>46210</v>
      </c>
      <c r="B1180" s="40">
        <v>15287.277149</v>
      </c>
      <c r="C1180" s="40">
        <v>15375.734</v>
      </c>
      <c r="D1180" s="40">
        <v>4574.7340000000004</v>
      </c>
      <c r="E1180" s="40">
        <v>10801</v>
      </c>
      <c r="F1180" s="40">
        <v>-6226.2659999999996</v>
      </c>
      <c r="G1180" s="40">
        <v>1622852.5160000001</v>
      </c>
      <c r="H1180" s="40">
        <v>1670860.3888999999</v>
      </c>
      <c r="I1180" s="40">
        <v>490079.63150999998</v>
      </c>
      <c r="J1180" s="41">
        <v>1180780.7574</v>
      </c>
      <c r="K1180" s="41">
        <v>-690701.12580000004</v>
      </c>
    </row>
    <row r="1181" spans="1:11" x14ac:dyDescent="0.25">
      <c r="A1181" s="17">
        <v>46211</v>
      </c>
      <c r="B1181" s="40">
        <v>8950</v>
      </c>
      <c r="C1181" s="40">
        <v>11000</v>
      </c>
      <c r="D1181" s="40">
        <v>9000</v>
      </c>
      <c r="E1181" s="40">
        <v>2000</v>
      </c>
      <c r="F1181" s="40">
        <v>7000</v>
      </c>
      <c r="G1181" s="40">
        <v>1631607.5160000001</v>
      </c>
      <c r="H1181" s="40">
        <v>1681360.3888999999</v>
      </c>
      <c r="I1181" s="40">
        <v>498579.63150999998</v>
      </c>
      <c r="J1181" s="41">
        <v>1182780.7574</v>
      </c>
      <c r="K1181" s="41">
        <v>-684201.12580000004</v>
      </c>
    </row>
    <row r="1182" spans="1:11" x14ac:dyDescent="0.25">
      <c r="A1182" s="17">
        <v>46212</v>
      </c>
      <c r="B1182" s="40">
        <v>17175</v>
      </c>
      <c r="C1182" s="40">
        <v>9770</v>
      </c>
      <c r="D1182" s="40">
        <v>4650</v>
      </c>
      <c r="E1182" s="40">
        <v>5120</v>
      </c>
      <c r="F1182" s="40">
        <v>-470</v>
      </c>
      <c r="G1182" s="40">
        <v>1446120.5160000001</v>
      </c>
      <c r="H1182" s="40">
        <v>1601823.8578999999</v>
      </c>
      <c r="I1182" s="40">
        <v>471260.63150999998</v>
      </c>
      <c r="J1182" s="41">
        <v>1130563.2264</v>
      </c>
      <c r="K1182" s="41">
        <v>-659302.59479999996</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9" t="s">
        <v>105</v>
      </c>
      <c r="C2" s="59"/>
      <c r="D2" s="59"/>
      <c r="E2" s="59"/>
      <c r="F2" s="59"/>
      <c r="G2" s="59"/>
      <c r="H2" s="59"/>
      <c r="I2" s="59"/>
      <c r="L2" s="24" t="s">
        <v>106</v>
      </c>
      <c r="M2" s="24"/>
    </row>
    <row r="3" spans="1:13" x14ac:dyDescent="0.25">
      <c r="A3" s="56" t="s">
        <v>107</v>
      </c>
      <c r="B3" s="57" t="s">
        <v>108</v>
      </c>
      <c r="C3" s="57"/>
      <c r="D3" s="57"/>
      <c r="E3" s="57"/>
      <c r="F3" s="57"/>
      <c r="G3" s="57"/>
      <c r="H3" s="57"/>
      <c r="I3" s="57"/>
      <c r="L3" s="24" t="s">
        <v>135</v>
      </c>
      <c r="M3" s="24" t="s">
        <v>136</v>
      </c>
    </row>
    <row r="4" spans="1:13" x14ac:dyDescent="0.25">
      <c r="A4" s="56"/>
      <c r="B4" s="57"/>
      <c r="C4" s="57"/>
      <c r="D4" s="57"/>
      <c r="E4" s="57"/>
      <c r="F4" s="57"/>
      <c r="G4" s="57"/>
      <c r="H4" s="57"/>
      <c r="I4" s="57"/>
      <c r="L4" s="24" t="s">
        <v>109</v>
      </c>
      <c r="M4" s="24" t="s">
        <v>137</v>
      </c>
    </row>
    <row r="5" spans="1:13" x14ac:dyDescent="0.25">
      <c r="A5" s="56"/>
      <c r="B5" s="57"/>
      <c r="C5" s="57"/>
      <c r="D5" s="57"/>
      <c r="E5" s="57"/>
      <c r="F5" s="57"/>
      <c r="G5" s="57"/>
      <c r="H5" s="57"/>
      <c r="I5" s="57"/>
    </row>
    <row r="6" spans="1:13" x14ac:dyDescent="0.25">
      <c r="A6" s="56"/>
      <c r="B6" s="57"/>
      <c r="C6" s="57"/>
      <c r="D6" s="57"/>
      <c r="E6" s="57"/>
      <c r="F6" s="57"/>
      <c r="G6" s="57"/>
      <c r="H6" s="57"/>
      <c r="I6" s="57"/>
    </row>
    <row r="7" spans="1:13" x14ac:dyDescent="0.25">
      <c r="A7" s="56"/>
      <c r="B7" s="57"/>
      <c r="C7" s="57"/>
      <c r="D7" s="57"/>
      <c r="E7" s="57"/>
      <c r="F7" s="57"/>
      <c r="G7" s="57"/>
      <c r="H7" s="57"/>
      <c r="I7" s="57"/>
    </row>
    <row r="8" spans="1:13" x14ac:dyDescent="0.25">
      <c r="A8" s="57" t="s">
        <v>110</v>
      </c>
      <c r="B8" s="58" t="s">
        <v>111</v>
      </c>
      <c r="C8" s="58"/>
      <c r="D8" s="58"/>
      <c r="E8" s="58"/>
      <c r="F8" s="58"/>
      <c r="G8" s="58"/>
      <c r="H8" s="58"/>
      <c r="I8" s="58"/>
    </row>
    <row r="9" spans="1:13" x14ac:dyDescent="0.25">
      <c r="A9" s="57"/>
      <c r="B9" s="58"/>
      <c r="C9" s="58"/>
      <c r="D9" s="58"/>
      <c r="E9" s="58"/>
      <c r="F9" s="58"/>
      <c r="G9" s="58"/>
      <c r="H9" s="58"/>
      <c r="I9" s="58"/>
    </row>
    <row r="10" spans="1:13" x14ac:dyDescent="0.25">
      <c r="A10" s="57"/>
      <c r="B10" s="58"/>
      <c r="C10" s="58"/>
      <c r="D10" s="58"/>
      <c r="E10" s="58"/>
      <c r="F10" s="58"/>
      <c r="G10" s="58"/>
      <c r="H10" s="58"/>
      <c r="I10" s="58"/>
    </row>
    <row r="11" spans="1:13" x14ac:dyDescent="0.25">
      <c r="A11" s="57"/>
      <c r="B11" s="58"/>
      <c r="C11" s="58"/>
      <c r="D11" s="58"/>
      <c r="E11" s="58"/>
      <c r="F11" s="58"/>
      <c r="G11" s="58"/>
      <c r="H11" s="58"/>
      <c r="I11" s="58"/>
    </row>
    <row r="12" spans="1:13" x14ac:dyDescent="0.25">
      <c r="A12" s="57"/>
      <c r="B12" s="58"/>
      <c r="C12" s="58"/>
      <c r="D12" s="58"/>
      <c r="E12" s="58"/>
      <c r="F12" s="58"/>
      <c r="G12" s="58"/>
      <c r="H12" s="58"/>
      <c r="I12" s="58"/>
    </row>
    <row r="13" spans="1:13" x14ac:dyDescent="0.25">
      <c r="A13" s="57" t="s">
        <v>112</v>
      </c>
      <c r="B13" s="58" t="s">
        <v>113</v>
      </c>
      <c r="C13" s="58"/>
      <c r="D13" s="58"/>
      <c r="E13" s="58"/>
      <c r="F13" s="58"/>
      <c r="G13" s="58"/>
      <c r="H13" s="58"/>
      <c r="I13" s="58"/>
    </row>
    <row r="14" spans="1:13" x14ac:dyDescent="0.25">
      <c r="A14" s="57"/>
      <c r="B14" s="58"/>
      <c r="C14" s="58"/>
      <c r="D14" s="58"/>
      <c r="E14" s="58"/>
      <c r="F14" s="58"/>
      <c r="G14" s="58"/>
      <c r="H14" s="58"/>
      <c r="I14" s="58"/>
    </row>
    <row r="15" spans="1:13" x14ac:dyDescent="0.25">
      <c r="A15" s="57"/>
      <c r="B15" s="58"/>
      <c r="C15" s="58"/>
      <c r="D15" s="58"/>
      <c r="E15" s="58"/>
      <c r="F15" s="58"/>
      <c r="G15" s="58"/>
      <c r="H15" s="58"/>
      <c r="I15" s="58"/>
    </row>
    <row r="16" spans="1:13" x14ac:dyDescent="0.25">
      <c r="A16" s="57"/>
      <c r="B16" s="58"/>
      <c r="C16" s="58"/>
      <c r="D16" s="58"/>
      <c r="E16" s="58"/>
      <c r="F16" s="58"/>
      <c r="G16" s="58"/>
      <c r="H16" s="58"/>
      <c r="I16" s="58"/>
    </row>
    <row r="17" spans="1:9" x14ac:dyDescent="0.25">
      <c r="A17" s="57"/>
      <c r="B17" s="58"/>
      <c r="C17" s="58"/>
      <c r="D17" s="58"/>
      <c r="E17" s="58"/>
      <c r="F17" s="58"/>
      <c r="G17" s="58"/>
      <c r="H17" s="58"/>
      <c r="I17" s="58"/>
    </row>
    <row r="18" spans="1:9" x14ac:dyDescent="0.25">
      <c r="A18" s="57" t="s">
        <v>114</v>
      </c>
      <c r="B18" s="57" t="s">
        <v>115</v>
      </c>
      <c r="C18" s="57"/>
      <c r="D18" s="57"/>
      <c r="E18" s="57"/>
      <c r="F18" s="57"/>
      <c r="G18" s="57"/>
      <c r="H18" s="57"/>
      <c r="I18" s="57"/>
    </row>
    <row r="19" spans="1:9" x14ac:dyDescent="0.25">
      <c r="A19" s="57"/>
      <c r="B19" s="57"/>
      <c r="C19" s="57"/>
      <c r="D19" s="57"/>
      <c r="E19" s="57"/>
      <c r="F19" s="57"/>
      <c r="G19" s="57"/>
      <c r="H19" s="57"/>
      <c r="I19" s="57"/>
    </row>
    <row r="20" spans="1:9" x14ac:dyDescent="0.25">
      <c r="A20" s="57"/>
      <c r="B20" s="57"/>
      <c r="C20" s="57"/>
      <c r="D20" s="57"/>
      <c r="E20" s="57"/>
      <c r="F20" s="57"/>
      <c r="G20" s="57"/>
      <c r="H20" s="57"/>
      <c r="I20" s="57"/>
    </row>
    <row r="21" spans="1:9" x14ac:dyDescent="0.25">
      <c r="A21" s="57"/>
      <c r="B21" s="57"/>
      <c r="C21" s="57"/>
      <c r="D21" s="57"/>
      <c r="E21" s="57"/>
      <c r="F21" s="57"/>
      <c r="G21" s="57"/>
      <c r="H21" s="57"/>
      <c r="I21" s="57"/>
    </row>
    <row r="22" spans="1:9" x14ac:dyDescent="0.25">
      <c r="A22" s="57"/>
      <c r="B22" s="57"/>
      <c r="C22" s="57"/>
      <c r="D22" s="57"/>
      <c r="E22" s="57"/>
      <c r="F22" s="57"/>
      <c r="G22" s="57"/>
      <c r="H22" s="57"/>
      <c r="I22" s="57"/>
    </row>
    <row r="23" spans="1:9" x14ac:dyDescent="0.25">
      <c r="A23" s="57" t="s">
        <v>116</v>
      </c>
      <c r="B23" s="57" t="s">
        <v>117</v>
      </c>
      <c r="C23" s="57"/>
      <c r="D23" s="57"/>
      <c r="E23" s="57"/>
      <c r="F23" s="57"/>
      <c r="G23" s="57"/>
      <c r="H23" s="57"/>
      <c r="I23" s="57"/>
    </row>
    <row r="24" spans="1:9" x14ac:dyDescent="0.25">
      <c r="A24" s="57"/>
      <c r="B24" s="57"/>
      <c r="C24" s="57"/>
      <c r="D24" s="57"/>
      <c r="E24" s="57"/>
      <c r="F24" s="57"/>
      <c r="G24" s="57"/>
      <c r="H24" s="57"/>
      <c r="I24" s="57"/>
    </row>
    <row r="25" spans="1:9" x14ac:dyDescent="0.25">
      <c r="A25" s="57"/>
      <c r="B25" s="57"/>
      <c r="C25" s="57"/>
      <c r="D25" s="57"/>
      <c r="E25" s="57"/>
      <c r="F25" s="57"/>
      <c r="G25" s="57"/>
      <c r="H25" s="57"/>
      <c r="I25" s="57"/>
    </row>
    <row r="26" spans="1:9" x14ac:dyDescent="0.25">
      <c r="A26" s="57"/>
      <c r="B26" s="57"/>
      <c r="C26" s="57"/>
      <c r="D26" s="57"/>
      <c r="E26" s="57"/>
      <c r="F26" s="57"/>
      <c r="G26" s="57"/>
      <c r="H26" s="57"/>
      <c r="I26" s="57"/>
    </row>
    <row r="27" spans="1:9" x14ac:dyDescent="0.25">
      <c r="A27" s="57"/>
      <c r="B27" s="57"/>
      <c r="C27" s="57"/>
      <c r="D27" s="57"/>
      <c r="E27" s="57"/>
      <c r="F27" s="57"/>
      <c r="G27" s="57"/>
      <c r="H27" s="57"/>
      <c r="I27" s="57"/>
    </row>
    <row r="28" spans="1:9" x14ac:dyDescent="0.25">
      <c r="A28" s="57" t="s">
        <v>118</v>
      </c>
      <c r="B28" s="57" t="s">
        <v>119</v>
      </c>
      <c r="C28" s="57"/>
      <c r="D28" s="57"/>
      <c r="E28" s="57"/>
      <c r="F28" s="57"/>
      <c r="G28" s="57"/>
      <c r="H28" s="57"/>
      <c r="I28" s="57"/>
    </row>
    <row r="29" spans="1:9" x14ac:dyDescent="0.25">
      <c r="A29" s="57"/>
      <c r="B29" s="57"/>
      <c r="C29" s="57"/>
      <c r="D29" s="57"/>
      <c r="E29" s="57"/>
      <c r="F29" s="57"/>
      <c r="G29" s="57"/>
      <c r="H29" s="57"/>
      <c r="I29" s="57"/>
    </row>
    <row r="30" spans="1:9" x14ac:dyDescent="0.25">
      <c r="A30" s="57"/>
      <c r="B30" s="57"/>
      <c r="C30" s="57"/>
      <c r="D30" s="57"/>
      <c r="E30" s="57"/>
      <c r="F30" s="57"/>
      <c r="G30" s="57"/>
      <c r="H30" s="57"/>
      <c r="I30" s="57"/>
    </row>
    <row r="31" spans="1:9" x14ac:dyDescent="0.25">
      <c r="A31" s="57"/>
      <c r="B31" s="57"/>
      <c r="C31" s="57"/>
      <c r="D31" s="57"/>
      <c r="E31" s="57"/>
      <c r="F31" s="57"/>
      <c r="G31" s="57"/>
      <c r="H31" s="57"/>
      <c r="I31" s="57"/>
    </row>
    <row r="32" spans="1:9" x14ac:dyDescent="0.25">
      <c r="A32" s="57"/>
      <c r="B32" s="57"/>
      <c r="C32" s="57"/>
      <c r="D32" s="57"/>
      <c r="E32" s="57"/>
      <c r="F32" s="57"/>
      <c r="G32" s="57"/>
      <c r="H32" s="57"/>
      <c r="I32" s="57"/>
    </row>
    <row r="33" spans="1:9" x14ac:dyDescent="0.25">
      <c r="A33" s="57" t="s">
        <v>120</v>
      </c>
      <c r="B33" s="57" t="s">
        <v>121</v>
      </c>
      <c r="C33" s="57"/>
      <c r="D33" s="57"/>
      <c r="E33" s="57"/>
      <c r="F33" s="57"/>
      <c r="G33" s="57"/>
      <c r="H33" s="57"/>
      <c r="I33" s="57"/>
    </row>
    <row r="34" spans="1:9" x14ac:dyDescent="0.25">
      <c r="A34" s="57"/>
      <c r="B34" s="57"/>
      <c r="C34" s="57"/>
      <c r="D34" s="57"/>
      <c r="E34" s="57"/>
      <c r="F34" s="57"/>
      <c r="G34" s="57"/>
      <c r="H34" s="57"/>
      <c r="I34" s="57"/>
    </row>
    <row r="35" spans="1:9" x14ac:dyDescent="0.25">
      <c r="A35" s="57"/>
      <c r="B35" s="57"/>
      <c r="C35" s="57"/>
      <c r="D35" s="57"/>
      <c r="E35" s="57"/>
      <c r="F35" s="57"/>
      <c r="G35" s="57"/>
      <c r="H35" s="57"/>
      <c r="I35" s="57"/>
    </row>
    <row r="36" spans="1:9" x14ac:dyDescent="0.25">
      <c r="A36" s="57"/>
      <c r="B36" s="57"/>
      <c r="C36" s="57"/>
      <c r="D36" s="57"/>
      <c r="E36" s="57"/>
      <c r="F36" s="57"/>
      <c r="G36" s="57"/>
      <c r="H36" s="57"/>
      <c r="I36" s="57"/>
    </row>
    <row r="37" spans="1:9" x14ac:dyDescent="0.25">
      <c r="A37" s="57"/>
      <c r="B37" s="57"/>
      <c r="C37" s="57"/>
      <c r="D37" s="57"/>
      <c r="E37" s="57"/>
      <c r="F37" s="57"/>
      <c r="G37" s="57"/>
      <c r="H37" s="57"/>
      <c r="I37" s="57"/>
    </row>
    <row r="38" spans="1:9" x14ac:dyDescent="0.25">
      <c r="A38" s="57" t="s">
        <v>122</v>
      </c>
      <c r="B38" s="57" t="s">
        <v>123</v>
      </c>
      <c r="C38" s="57"/>
      <c r="D38" s="57"/>
      <c r="E38" s="57"/>
      <c r="F38" s="57"/>
      <c r="G38" s="57"/>
      <c r="H38" s="57"/>
      <c r="I38" s="57"/>
    </row>
    <row r="39" spans="1:9" x14ac:dyDescent="0.25">
      <c r="A39" s="57"/>
      <c r="B39" s="57"/>
      <c r="C39" s="57"/>
      <c r="D39" s="57"/>
      <c r="E39" s="57"/>
      <c r="F39" s="57"/>
      <c r="G39" s="57"/>
      <c r="H39" s="57"/>
      <c r="I39" s="57"/>
    </row>
    <row r="40" spans="1:9" x14ac:dyDescent="0.25">
      <c r="A40" s="57"/>
      <c r="B40" s="57"/>
      <c r="C40" s="57"/>
      <c r="D40" s="57"/>
      <c r="E40" s="57"/>
      <c r="F40" s="57"/>
      <c r="G40" s="57"/>
      <c r="H40" s="57"/>
      <c r="I40" s="57"/>
    </row>
    <row r="41" spans="1:9" x14ac:dyDescent="0.25">
      <c r="A41" s="57"/>
      <c r="B41" s="57"/>
      <c r="C41" s="57"/>
      <c r="D41" s="57"/>
      <c r="E41" s="57"/>
      <c r="F41" s="57"/>
      <c r="G41" s="57"/>
      <c r="H41" s="57"/>
      <c r="I41" s="57"/>
    </row>
    <row r="42" spans="1:9" x14ac:dyDescent="0.25">
      <c r="A42" s="57"/>
      <c r="B42" s="57"/>
      <c r="C42" s="57"/>
      <c r="D42" s="57"/>
      <c r="E42" s="57"/>
      <c r="F42" s="57"/>
      <c r="G42" s="57"/>
      <c r="H42" s="57"/>
      <c r="I42" s="57"/>
    </row>
    <row r="43" spans="1:9" x14ac:dyDescent="0.25">
      <c r="A43" s="57" t="s">
        <v>124</v>
      </c>
      <c r="B43" s="58" t="s">
        <v>125</v>
      </c>
      <c r="C43" s="58"/>
      <c r="D43" s="58"/>
      <c r="E43" s="58"/>
      <c r="F43" s="58"/>
      <c r="G43" s="58"/>
      <c r="H43" s="58"/>
      <c r="I43" s="58"/>
    </row>
    <row r="44" spans="1:9" x14ac:dyDescent="0.25">
      <c r="A44" s="57"/>
      <c r="B44" s="58"/>
      <c r="C44" s="58"/>
      <c r="D44" s="58"/>
      <c r="E44" s="58"/>
      <c r="F44" s="58"/>
      <c r="G44" s="58"/>
      <c r="H44" s="58"/>
      <c r="I44" s="58"/>
    </row>
    <row r="45" spans="1:9" x14ac:dyDescent="0.25">
      <c r="A45" s="57"/>
      <c r="B45" s="58"/>
      <c r="C45" s="58"/>
      <c r="D45" s="58"/>
      <c r="E45" s="58"/>
      <c r="F45" s="58"/>
      <c r="G45" s="58"/>
      <c r="H45" s="58"/>
      <c r="I45" s="58"/>
    </row>
    <row r="46" spans="1:9" x14ac:dyDescent="0.25">
      <c r="A46" s="57"/>
      <c r="B46" s="58"/>
      <c r="C46" s="58"/>
      <c r="D46" s="58"/>
      <c r="E46" s="58"/>
      <c r="F46" s="58"/>
      <c r="G46" s="58"/>
      <c r="H46" s="58"/>
      <c r="I46" s="58"/>
    </row>
    <row r="47" spans="1:9" x14ac:dyDescent="0.25">
      <c r="A47" s="57"/>
      <c r="B47" s="58"/>
      <c r="C47" s="58"/>
      <c r="D47" s="58"/>
      <c r="E47" s="58"/>
      <c r="F47" s="58"/>
      <c r="G47" s="58"/>
      <c r="H47" s="58"/>
      <c r="I47" s="58"/>
    </row>
    <row r="48" spans="1:9" x14ac:dyDescent="0.25">
      <c r="A48" s="57" t="s">
        <v>126</v>
      </c>
      <c r="B48" s="57" t="s">
        <v>127</v>
      </c>
      <c r="C48" s="57"/>
      <c r="D48" s="57"/>
      <c r="E48" s="57"/>
      <c r="F48" s="57"/>
      <c r="G48" s="57"/>
      <c r="H48" s="57"/>
      <c r="I48" s="57"/>
    </row>
    <row r="49" spans="1:9" x14ac:dyDescent="0.25">
      <c r="A49" s="57"/>
      <c r="B49" s="57"/>
      <c r="C49" s="57"/>
      <c r="D49" s="57"/>
      <c r="E49" s="57"/>
      <c r="F49" s="57"/>
      <c r="G49" s="57"/>
      <c r="H49" s="57"/>
      <c r="I49" s="57"/>
    </row>
    <row r="50" spans="1:9" x14ac:dyDescent="0.25">
      <c r="A50" s="57"/>
      <c r="B50" s="57"/>
      <c r="C50" s="57"/>
      <c r="D50" s="57"/>
      <c r="E50" s="57"/>
      <c r="F50" s="57"/>
      <c r="G50" s="57"/>
      <c r="H50" s="57"/>
      <c r="I50" s="57"/>
    </row>
    <row r="51" spans="1:9" x14ac:dyDescent="0.25">
      <c r="A51" s="57"/>
      <c r="B51" s="57"/>
      <c r="C51" s="57"/>
      <c r="D51" s="57"/>
      <c r="E51" s="57"/>
      <c r="F51" s="57"/>
      <c r="G51" s="57"/>
      <c r="H51" s="57"/>
      <c r="I51" s="57"/>
    </row>
    <row r="52" spans="1:9" x14ac:dyDescent="0.25">
      <c r="A52" s="57"/>
      <c r="B52" s="57"/>
      <c r="C52" s="57"/>
      <c r="D52" s="57"/>
      <c r="E52" s="57"/>
      <c r="F52" s="57"/>
      <c r="G52" s="57"/>
      <c r="H52" s="57"/>
      <c r="I52" s="57"/>
    </row>
    <row r="53" spans="1:9" x14ac:dyDescent="0.25">
      <c r="A53" s="57" t="s">
        <v>128</v>
      </c>
      <c r="B53" s="57" t="s">
        <v>129</v>
      </c>
      <c r="C53" s="57"/>
      <c r="D53" s="57"/>
      <c r="E53" s="57"/>
      <c r="F53" s="57"/>
      <c r="G53" s="57"/>
      <c r="H53" s="57"/>
      <c r="I53" s="57"/>
    </row>
    <row r="54" spans="1:9" x14ac:dyDescent="0.25">
      <c r="A54" s="57"/>
      <c r="B54" s="57"/>
      <c r="C54" s="57"/>
      <c r="D54" s="57"/>
      <c r="E54" s="57"/>
      <c r="F54" s="57"/>
      <c r="G54" s="57"/>
      <c r="H54" s="57"/>
      <c r="I54" s="57"/>
    </row>
    <row r="55" spans="1:9" x14ac:dyDescent="0.25">
      <c r="A55" s="57"/>
      <c r="B55" s="57"/>
      <c r="C55" s="57"/>
      <c r="D55" s="57"/>
      <c r="E55" s="57"/>
      <c r="F55" s="57"/>
      <c r="G55" s="57"/>
      <c r="H55" s="57"/>
      <c r="I55" s="57"/>
    </row>
    <row r="56" spans="1:9" x14ac:dyDescent="0.25">
      <c r="A56" s="57"/>
      <c r="B56" s="57"/>
      <c r="C56" s="57"/>
      <c r="D56" s="57"/>
      <c r="E56" s="57"/>
      <c r="F56" s="57"/>
      <c r="G56" s="57"/>
      <c r="H56" s="57"/>
      <c r="I56" s="57"/>
    </row>
    <row r="57" spans="1:9" x14ac:dyDescent="0.25">
      <c r="A57" s="57"/>
      <c r="B57" s="57"/>
      <c r="C57" s="57"/>
      <c r="D57" s="57"/>
      <c r="E57" s="57"/>
      <c r="F57" s="57"/>
      <c r="G57" s="57"/>
      <c r="H57" s="57"/>
      <c r="I57" s="57"/>
    </row>
    <row r="58" spans="1:9" x14ac:dyDescent="0.25">
      <c r="A58" s="56" t="s">
        <v>130</v>
      </c>
      <c r="B58" s="57" t="s">
        <v>193</v>
      </c>
      <c r="C58" s="57"/>
      <c r="D58" s="57"/>
      <c r="E58" s="57"/>
      <c r="F58" s="57"/>
      <c r="G58" s="57"/>
      <c r="H58" s="57"/>
      <c r="I58" s="57"/>
    </row>
    <row r="59" spans="1:9" x14ac:dyDescent="0.25">
      <c r="A59" s="56"/>
      <c r="B59" s="57"/>
      <c r="C59" s="57"/>
      <c r="D59" s="57"/>
      <c r="E59" s="57"/>
      <c r="F59" s="57"/>
      <c r="G59" s="57"/>
      <c r="H59" s="57"/>
      <c r="I59" s="57"/>
    </row>
    <row r="60" spans="1:9" x14ac:dyDescent="0.25">
      <c r="A60" s="56"/>
      <c r="B60" s="57"/>
      <c r="C60" s="57"/>
      <c r="D60" s="57"/>
      <c r="E60" s="57"/>
      <c r="F60" s="57"/>
      <c r="G60" s="57"/>
      <c r="H60" s="57"/>
      <c r="I60" s="57"/>
    </row>
    <row r="61" spans="1:9" x14ac:dyDescent="0.25">
      <c r="A61" s="56"/>
      <c r="B61" s="57"/>
      <c r="C61" s="57"/>
      <c r="D61" s="57"/>
      <c r="E61" s="57"/>
      <c r="F61" s="57"/>
      <c r="G61" s="57"/>
      <c r="H61" s="57"/>
      <c r="I61" s="57"/>
    </row>
    <row r="62" spans="1:9" x14ac:dyDescent="0.25">
      <c r="A62" s="56"/>
      <c r="B62" s="57"/>
      <c r="C62" s="57"/>
      <c r="D62" s="57"/>
      <c r="E62" s="57"/>
      <c r="F62" s="57"/>
      <c r="G62" s="57"/>
      <c r="H62" s="57"/>
      <c r="I62" s="57"/>
    </row>
    <row r="63" spans="1:9" x14ac:dyDescent="0.25">
      <c r="A63" s="56" t="s">
        <v>131</v>
      </c>
      <c r="B63" s="56" t="s">
        <v>132</v>
      </c>
      <c r="C63" s="56"/>
      <c r="D63" s="56"/>
      <c r="E63" s="56"/>
      <c r="F63" s="56"/>
      <c r="G63" s="56"/>
      <c r="H63" s="56"/>
      <c r="I63" s="56"/>
    </row>
    <row r="64" spans="1:9" x14ac:dyDescent="0.25">
      <c r="A64" s="56"/>
      <c r="B64" s="56"/>
      <c r="C64" s="56"/>
      <c r="D64" s="56"/>
      <c r="E64" s="56"/>
      <c r="F64" s="56"/>
      <c r="G64" s="56"/>
      <c r="H64" s="56"/>
      <c r="I64" s="56"/>
    </row>
    <row r="65" spans="1:9" x14ac:dyDescent="0.25">
      <c r="A65" s="56"/>
      <c r="B65" s="56"/>
      <c r="C65" s="56"/>
      <c r="D65" s="56"/>
      <c r="E65" s="56"/>
      <c r="F65" s="56"/>
      <c r="G65" s="56"/>
      <c r="H65" s="56"/>
      <c r="I65" s="56"/>
    </row>
    <row r="66" spans="1:9" x14ac:dyDescent="0.25">
      <c r="A66" s="56"/>
      <c r="B66" s="56"/>
      <c r="C66" s="56"/>
      <c r="D66" s="56"/>
      <c r="E66" s="56"/>
      <c r="F66" s="56"/>
      <c r="G66" s="56"/>
      <c r="H66" s="56"/>
      <c r="I66" s="56"/>
    </row>
    <row r="67" spans="1:9" x14ac:dyDescent="0.25">
      <c r="A67" s="56"/>
      <c r="B67" s="56"/>
      <c r="C67" s="56"/>
      <c r="D67" s="56"/>
      <c r="E67" s="56"/>
      <c r="F67" s="56"/>
      <c r="G67" s="56"/>
      <c r="H67" s="56"/>
      <c r="I67" s="56"/>
    </row>
    <row r="68" spans="1:9" x14ac:dyDescent="0.25">
      <c r="A68" s="56" t="s">
        <v>133</v>
      </c>
      <c r="B68" s="57" t="s">
        <v>134</v>
      </c>
      <c r="C68" s="57"/>
      <c r="D68" s="57"/>
      <c r="E68" s="57"/>
      <c r="F68" s="57"/>
      <c r="G68" s="57"/>
      <c r="H68" s="57"/>
      <c r="I68" s="57"/>
    </row>
    <row r="69" spans="1:9" x14ac:dyDescent="0.25">
      <c r="A69" s="56"/>
      <c r="B69" s="57"/>
      <c r="C69" s="57"/>
      <c r="D69" s="57"/>
      <c r="E69" s="57"/>
      <c r="F69" s="57"/>
      <c r="G69" s="57"/>
      <c r="H69" s="57"/>
      <c r="I69" s="57"/>
    </row>
    <row r="70" spans="1:9" x14ac:dyDescent="0.25">
      <c r="A70" s="56"/>
      <c r="B70" s="57"/>
      <c r="C70" s="57"/>
      <c r="D70" s="57"/>
      <c r="E70" s="57"/>
      <c r="F70" s="57"/>
      <c r="G70" s="57"/>
      <c r="H70" s="57"/>
      <c r="I70" s="57"/>
    </row>
    <row r="71" spans="1:9" x14ac:dyDescent="0.25">
      <c r="A71" s="56"/>
      <c r="B71" s="57"/>
      <c r="C71" s="57"/>
      <c r="D71" s="57"/>
      <c r="E71" s="57"/>
      <c r="F71" s="57"/>
      <c r="G71" s="57"/>
      <c r="H71" s="57"/>
      <c r="I71" s="57"/>
    </row>
    <row r="72" spans="1:9" x14ac:dyDescent="0.25">
      <c r="A72" s="56"/>
      <c r="B72" s="57"/>
      <c r="C72" s="57"/>
      <c r="D72" s="57"/>
      <c r="E72" s="57"/>
      <c r="F72" s="57"/>
      <c r="G72" s="57"/>
      <c r="H72" s="57"/>
      <c r="I72" s="5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7-10T19:34: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